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defaultThemeVersion="166925"/>
  <xr:revisionPtr revIDLastSave="0" documentId="13_ncr:1_{88A1E443-19B6-47E0-9B99-6BB5FED77D6D}" xr6:coauthVersionLast="47" xr6:coauthVersionMax="47" xr10:uidLastSave="{00000000-0000-0000-0000-000000000000}"/>
  <bookViews>
    <workbookView xWindow="-110" yWindow="-110" windowWidth="19420" windowHeight="10420"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29</definedName>
    <definedName name="unit_conv" localSheetId="14">About!$A$129</definedName>
    <definedName name="unit_conv" localSheetId="13">About!$A$129</definedName>
    <definedName name="unit_conv" localSheetId="5">[7]About!$A$108</definedName>
    <definedName name="unit_conv">About!$A$10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6" i="9" l="1"/>
  <c r="B95" i="9"/>
  <c r="P172" i="86" l="1"/>
  <c r="Q172" i="86"/>
  <c r="R172" i="86"/>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4" i="98" l="1"/>
  <c r="A5" i="98" s="1"/>
  <c r="A36" i="98"/>
  <c r="A5" i="97"/>
  <c r="B36" i="97"/>
  <c r="A37" i="97" s="1"/>
  <c r="A4" i="96"/>
  <c r="A36" i="96"/>
  <c r="A8"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2892" i="1"/>
  <c r="K2893" i="1"/>
  <c r="K2894" i="1"/>
  <c r="K2895" i="1"/>
  <c r="K2896" i="1"/>
  <c r="K2897" i="1"/>
  <c r="K2898" i="1"/>
  <c r="K2899" i="1"/>
  <c r="K2900" i="1"/>
  <c r="K2901" i="1"/>
  <c r="K2902" i="1"/>
  <c r="K2903" i="1"/>
  <c r="K2904" i="1"/>
  <c r="K2905" i="1"/>
  <c r="K2906" i="1"/>
  <c r="K2907" i="1"/>
  <c r="K2908" i="1"/>
  <c r="K2909" i="1"/>
  <c r="K2910" i="1"/>
  <c r="K2911" i="1"/>
  <c r="K2912" i="1"/>
  <c r="K2913" i="1"/>
  <c r="K2914" i="1"/>
  <c r="K2915" i="1"/>
  <c r="K2916" i="1"/>
  <c r="K2917" i="1"/>
  <c r="K2918" i="1"/>
  <c r="K2919" i="1"/>
  <c r="K2920" i="1"/>
  <c r="K2921" i="1"/>
  <c r="K2922" i="1"/>
  <c r="K2923" i="1"/>
  <c r="K2924" i="1"/>
  <c r="K2925" i="1"/>
  <c r="K2926" i="1"/>
  <c r="K2927" i="1"/>
  <c r="K2928" i="1"/>
  <c r="K2929" i="1"/>
  <c r="K2930" i="1"/>
  <c r="K2931" i="1"/>
  <c r="K2932" i="1"/>
  <c r="K2933" i="1"/>
  <c r="K2934" i="1"/>
  <c r="K2935" i="1"/>
  <c r="K2936" i="1"/>
  <c r="K2937" i="1"/>
  <c r="K2938" i="1"/>
  <c r="K2939" i="1"/>
  <c r="K2940" i="1"/>
  <c r="K2941" i="1"/>
  <c r="K2942" i="1"/>
  <c r="K2943" i="1"/>
  <c r="K2944" i="1"/>
  <c r="K2945" i="1"/>
  <c r="K2946" i="1"/>
  <c r="K2947" i="1"/>
  <c r="K2948" i="1"/>
  <c r="K2949" i="1"/>
  <c r="K2950" i="1"/>
  <c r="K2951" i="1"/>
  <c r="K2952" i="1"/>
  <c r="K2953" i="1"/>
  <c r="K2954" i="1"/>
  <c r="K2955" i="1"/>
  <c r="K2956" i="1"/>
  <c r="K2957" i="1"/>
  <c r="K2958" i="1"/>
  <c r="K2959" i="1"/>
  <c r="K2960" i="1"/>
  <c r="K2961" i="1"/>
  <c r="K2962" i="1"/>
  <c r="K2963" i="1"/>
  <c r="K2964" i="1"/>
  <c r="K2965" i="1"/>
  <c r="K2966" i="1"/>
  <c r="K2967" i="1"/>
  <c r="K2968" i="1"/>
  <c r="K2969" i="1"/>
  <c r="K2970" i="1"/>
  <c r="K2971" i="1"/>
  <c r="K2972" i="1"/>
  <c r="K2973" i="1"/>
  <c r="K2974" i="1"/>
  <c r="K2975" i="1"/>
  <c r="K2976" i="1"/>
  <c r="K2977" i="1"/>
  <c r="K2978" i="1"/>
  <c r="K2979" i="1"/>
  <c r="K2980" i="1"/>
  <c r="K2981" i="1"/>
  <c r="K2982" i="1"/>
  <c r="K2983" i="1"/>
  <c r="K2984" i="1"/>
  <c r="K2985" i="1"/>
  <c r="K2986" i="1"/>
  <c r="K2987" i="1"/>
  <c r="K2988" i="1"/>
  <c r="K2989" i="1"/>
  <c r="K2990" i="1"/>
  <c r="K2991" i="1"/>
  <c r="K2992" i="1"/>
  <c r="K2993" i="1"/>
  <c r="K2994" i="1"/>
  <c r="K2995" i="1"/>
  <c r="K2996" i="1"/>
  <c r="K2997" i="1"/>
  <c r="K2998" i="1"/>
  <c r="K2999" i="1"/>
  <c r="K3000" i="1"/>
  <c r="K3001" i="1"/>
  <c r="K3002" i="1"/>
  <c r="K3003" i="1"/>
  <c r="K3004" i="1"/>
  <c r="K3005" i="1"/>
  <c r="K3006" i="1"/>
  <c r="K3007" i="1"/>
  <c r="K3008" i="1"/>
  <c r="K3009" i="1"/>
  <c r="K3010" i="1"/>
  <c r="K3011" i="1"/>
  <c r="K3012" i="1"/>
  <c r="K3013" i="1"/>
  <c r="K3014" i="1"/>
  <c r="K3015" i="1"/>
  <c r="K3016" i="1"/>
  <c r="K3017" i="1"/>
  <c r="K3018" i="1"/>
  <c r="K3019" i="1"/>
  <c r="K3020" i="1"/>
  <c r="K3021" i="1"/>
  <c r="K3022" i="1"/>
  <c r="K3023" i="1"/>
  <c r="K3024" i="1"/>
  <c r="K3025" i="1"/>
  <c r="K3026" i="1"/>
  <c r="K3027" i="1"/>
  <c r="K3028" i="1"/>
  <c r="K3029" i="1"/>
  <c r="K3030" i="1"/>
  <c r="K3031" i="1"/>
  <c r="K3032" i="1"/>
  <c r="K3033" i="1"/>
  <c r="K3034" i="1"/>
  <c r="K3035" i="1"/>
  <c r="K3036" i="1"/>
  <c r="K3037" i="1"/>
  <c r="K3038" i="1"/>
  <c r="K3039" i="1"/>
  <c r="K3040" i="1"/>
  <c r="K3041" i="1"/>
  <c r="K3042" i="1"/>
  <c r="K3043" i="1"/>
  <c r="K3044" i="1"/>
  <c r="K3045" i="1"/>
  <c r="K3046" i="1"/>
  <c r="K3047" i="1"/>
  <c r="K3048" i="1"/>
  <c r="K3049" i="1"/>
  <c r="K3050" i="1"/>
  <c r="K3051" i="1"/>
  <c r="K3052" i="1"/>
  <c r="K3053" i="1"/>
  <c r="K3054" i="1"/>
  <c r="K3055" i="1"/>
  <c r="K3056" i="1"/>
  <c r="K3057" i="1"/>
  <c r="K3058" i="1"/>
  <c r="K3059" i="1"/>
  <c r="K3060" i="1"/>
  <c r="K3061" i="1"/>
  <c r="K3062" i="1"/>
  <c r="K3063" i="1"/>
  <c r="K3064" i="1"/>
  <c r="K3065" i="1"/>
  <c r="K3066" i="1"/>
  <c r="K3067" i="1"/>
  <c r="K3068" i="1"/>
  <c r="K3069" i="1"/>
  <c r="K3070" i="1"/>
  <c r="K3071" i="1"/>
  <c r="K3072" i="1"/>
  <c r="K3073" i="1"/>
  <c r="K3074" i="1"/>
  <c r="K3075" i="1"/>
  <c r="K3076" i="1"/>
  <c r="K3077" i="1"/>
  <c r="K3078" i="1"/>
  <c r="K3079" i="1"/>
  <c r="K3080" i="1"/>
  <c r="K3081" i="1"/>
  <c r="K3082" i="1"/>
  <c r="K3083" i="1"/>
  <c r="K3084" i="1"/>
  <c r="K3085" i="1"/>
  <c r="K3086" i="1"/>
  <c r="K3087" i="1"/>
  <c r="K3088" i="1"/>
  <c r="K3089" i="1"/>
  <c r="K3090" i="1"/>
  <c r="K3091" i="1"/>
  <c r="K3092" i="1"/>
  <c r="K3093" i="1"/>
  <c r="K3094" i="1"/>
  <c r="K3095" i="1"/>
  <c r="K3096" i="1"/>
  <c r="K3097" i="1"/>
  <c r="K3098" i="1"/>
  <c r="K3099" i="1"/>
  <c r="K3100" i="1"/>
  <c r="K3101" i="1"/>
  <c r="K3102" i="1"/>
  <c r="K3103" i="1"/>
  <c r="K3104" i="1"/>
  <c r="K3105" i="1"/>
  <c r="K3106" i="1"/>
  <c r="K3107" i="1"/>
  <c r="K3108" i="1"/>
  <c r="K3109" i="1"/>
  <c r="K3110" i="1"/>
  <c r="K3111" i="1"/>
  <c r="K3112" i="1"/>
  <c r="K3113" i="1"/>
  <c r="K3114" i="1"/>
  <c r="K3115" i="1"/>
  <c r="K3116" i="1"/>
  <c r="K3117" i="1"/>
  <c r="K3118" i="1"/>
  <c r="K3119" i="1"/>
  <c r="K3120" i="1"/>
  <c r="K3121" i="1"/>
  <c r="K3122" i="1"/>
  <c r="K3123" i="1"/>
  <c r="K3124" i="1"/>
  <c r="K3125" i="1"/>
  <c r="K3126" i="1"/>
  <c r="K3127" i="1"/>
  <c r="K3128" i="1"/>
  <c r="K3129" i="1"/>
  <c r="K3130" i="1"/>
  <c r="K3131" i="1"/>
  <c r="K3132" i="1"/>
  <c r="K3133" i="1"/>
  <c r="K3134" i="1"/>
  <c r="K3135" i="1"/>
  <c r="K3136" i="1"/>
  <c r="K3137" i="1"/>
  <c r="K3138" i="1"/>
  <c r="K3139" i="1"/>
  <c r="K3140" i="1"/>
  <c r="K3141" i="1"/>
  <c r="K3142" i="1"/>
  <c r="K3143" i="1"/>
  <c r="K3144" i="1"/>
  <c r="K3145" i="1"/>
  <c r="K3146" i="1"/>
  <c r="K3147" i="1"/>
  <c r="K3148" i="1"/>
  <c r="K3149" i="1"/>
  <c r="K3150" i="1"/>
  <c r="K3151" i="1"/>
  <c r="K3152" i="1"/>
  <c r="K3153" i="1"/>
  <c r="K3154" i="1"/>
  <c r="K3155" i="1"/>
  <c r="K3156" i="1"/>
  <c r="K3157" i="1"/>
  <c r="K3158" i="1"/>
  <c r="K3159" i="1"/>
  <c r="K3160" i="1"/>
  <c r="K3161" i="1"/>
  <c r="K3162" i="1"/>
  <c r="K3163" i="1"/>
  <c r="K3164" i="1"/>
  <c r="K3165" i="1"/>
  <c r="K3166" i="1"/>
  <c r="K3167" i="1"/>
  <c r="K3168" i="1"/>
  <c r="K3169" i="1"/>
  <c r="K3170" i="1"/>
  <c r="K3171" i="1"/>
  <c r="K3172" i="1"/>
  <c r="K3173" i="1"/>
  <c r="K3174" i="1"/>
  <c r="K3175" i="1"/>
  <c r="K3176" i="1"/>
  <c r="K3177" i="1"/>
  <c r="K3178" i="1"/>
  <c r="K3179" i="1"/>
  <c r="K3180" i="1"/>
  <c r="K3181" i="1"/>
  <c r="K3182" i="1"/>
  <c r="K3183" i="1"/>
  <c r="K3184" i="1"/>
  <c r="K3185" i="1"/>
  <c r="K3186" i="1"/>
  <c r="K3187" i="1"/>
  <c r="K3188" i="1"/>
  <c r="K3189" i="1"/>
  <c r="K3190" i="1"/>
  <c r="K3191" i="1"/>
  <c r="K3192" i="1"/>
  <c r="K3193" i="1"/>
  <c r="K3194" i="1"/>
  <c r="K3195" i="1"/>
  <c r="K3196" i="1"/>
  <c r="K3197" i="1"/>
  <c r="K3198" i="1"/>
  <c r="K3199" i="1"/>
  <c r="K3200" i="1"/>
  <c r="K3201" i="1"/>
  <c r="K3202" i="1"/>
  <c r="K3203" i="1"/>
  <c r="K3204" i="1"/>
  <c r="K3205" i="1"/>
  <c r="K3206" i="1"/>
  <c r="K3207" i="1"/>
  <c r="K3208" i="1"/>
  <c r="K3209" i="1"/>
  <c r="K3210" i="1"/>
  <c r="K3211" i="1"/>
  <c r="K3212" i="1"/>
  <c r="K3213" i="1"/>
  <c r="K3214" i="1"/>
  <c r="K3215" i="1"/>
  <c r="K3216" i="1"/>
  <c r="K3217" i="1"/>
  <c r="K3218" i="1"/>
  <c r="K3219" i="1"/>
  <c r="K3220" i="1"/>
  <c r="K3221" i="1"/>
  <c r="K3222" i="1"/>
  <c r="K3223" i="1"/>
  <c r="K3224" i="1"/>
  <c r="K3225" i="1"/>
  <c r="K3226" i="1"/>
  <c r="K3227" i="1"/>
  <c r="K3228" i="1"/>
  <c r="K3229" i="1"/>
  <c r="K3230" i="1"/>
  <c r="K3231" i="1"/>
  <c r="K3232" i="1"/>
  <c r="K3233" i="1"/>
  <c r="K3234" i="1"/>
  <c r="K3235" i="1"/>
  <c r="K3236" i="1"/>
  <c r="K3237" i="1"/>
  <c r="K3238" i="1"/>
  <c r="K3239" i="1"/>
  <c r="K3240" i="1"/>
  <c r="K3241" i="1"/>
  <c r="K3242" i="1"/>
  <c r="K3243" i="1"/>
  <c r="K3244" i="1"/>
  <c r="K3245" i="1"/>
  <c r="K3246" i="1"/>
  <c r="K3247" i="1"/>
  <c r="K3248" i="1"/>
  <c r="K3249" i="1"/>
  <c r="K3250" i="1"/>
  <c r="K3251" i="1"/>
  <c r="K3252" i="1"/>
  <c r="K3253" i="1"/>
  <c r="K3254" i="1"/>
  <c r="K3255" i="1"/>
  <c r="K3256" i="1"/>
  <c r="K3257" i="1"/>
  <c r="K3258" i="1"/>
  <c r="K3259" i="1"/>
  <c r="K3260" i="1"/>
  <c r="K3261" i="1"/>
  <c r="K3262" i="1"/>
  <c r="K3263" i="1"/>
  <c r="K3264" i="1"/>
  <c r="K3265" i="1"/>
  <c r="K3266" i="1"/>
  <c r="K3267" i="1"/>
  <c r="K3268" i="1"/>
  <c r="K3269" i="1"/>
  <c r="K3270" i="1"/>
  <c r="K3271" i="1"/>
  <c r="K3272" i="1"/>
  <c r="K3273" i="1"/>
  <c r="K3274" i="1"/>
  <c r="K3275" i="1"/>
  <c r="K3276" i="1"/>
  <c r="K3277" i="1"/>
  <c r="K3278" i="1"/>
  <c r="K3279" i="1"/>
  <c r="K3280" i="1"/>
  <c r="K3281" i="1"/>
  <c r="K3282" i="1"/>
  <c r="K3283" i="1"/>
  <c r="K3284" i="1"/>
  <c r="K3285" i="1"/>
  <c r="K3286" i="1"/>
  <c r="K3287" i="1"/>
  <c r="K3288" i="1"/>
  <c r="K3289" i="1"/>
  <c r="K3290" i="1"/>
  <c r="K3291" i="1"/>
  <c r="K3292" i="1"/>
  <c r="K3293" i="1"/>
  <c r="K3294" i="1"/>
  <c r="K3295" i="1"/>
  <c r="K3296" i="1"/>
  <c r="K3297" i="1"/>
  <c r="K3298" i="1"/>
  <c r="K3299" i="1"/>
  <c r="K3300" i="1"/>
  <c r="K3301" i="1"/>
  <c r="K3302" i="1"/>
  <c r="K3303" i="1"/>
  <c r="K3304" i="1"/>
  <c r="K3305" i="1"/>
  <c r="K3306" i="1"/>
  <c r="K3307" i="1"/>
  <c r="K3308" i="1"/>
  <c r="K3309" i="1"/>
  <c r="K3310" i="1"/>
  <c r="K3311" i="1"/>
  <c r="K3312" i="1"/>
  <c r="K3313" i="1"/>
  <c r="K3314" i="1"/>
  <c r="K3315" i="1"/>
  <c r="K3316" i="1"/>
  <c r="K3317" i="1"/>
  <c r="K3318" i="1"/>
  <c r="K3319" i="1"/>
  <c r="K3320" i="1"/>
  <c r="K3321" i="1"/>
  <c r="K3322" i="1"/>
  <c r="K3323" i="1"/>
  <c r="K3324" i="1"/>
  <c r="K3325" i="1"/>
  <c r="K3326" i="1"/>
  <c r="K3327" i="1"/>
  <c r="K3328" i="1"/>
  <c r="K3329" i="1"/>
  <c r="K3330" i="1"/>
  <c r="K3331" i="1"/>
  <c r="K3332" i="1"/>
  <c r="K3333" i="1"/>
  <c r="K3334" i="1"/>
  <c r="K3335" i="1"/>
  <c r="K3336" i="1"/>
  <c r="K3337" i="1"/>
  <c r="K3338" i="1"/>
  <c r="K3339" i="1"/>
  <c r="K3340" i="1"/>
  <c r="K3341" i="1"/>
  <c r="K3342" i="1"/>
  <c r="K3343" i="1"/>
  <c r="K3344" i="1"/>
  <c r="K3345" i="1"/>
  <c r="K3346" i="1"/>
  <c r="K3347" i="1"/>
  <c r="K3348" i="1"/>
  <c r="K3349" i="1"/>
  <c r="K3350" i="1"/>
  <c r="K3351" i="1"/>
  <c r="K3352" i="1"/>
  <c r="K3353" i="1"/>
  <c r="K3354" i="1"/>
  <c r="K3355" i="1"/>
  <c r="K3356" i="1"/>
  <c r="K3357" i="1"/>
  <c r="K3358" i="1"/>
  <c r="K3359" i="1"/>
  <c r="K3360" i="1"/>
  <c r="K3361" i="1"/>
  <c r="K3362" i="1"/>
  <c r="K3363" i="1"/>
  <c r="K3364" i="1"/>
  <c r="K3365" i="1"/>
  <c r="K3366" i="1"/>
  <c r="K3367" i="1"/>
  <c r="K3368" i="1"/>
  <c r="K3369" i="1"/>
  <c r="K3370" i="1"/>
  <c r="K3371" i="1"/>
  <c r="K3372" i="1"/>
  <c r="K3373" i="1"/>
  <c r="K3374" i="1"/>
  <c r="K3375" i="1"/>
  <c r="K3376" i="1"/>
  <c r="K3377" i="1"/>
  <c r="K3378" i="1"/>
  <c r="K3379" i="1"/>
  <c r="K3380" i="1"/>
  <c r="K3381" i="1"/>
  <c r="K3382" i="1"/>
  <c r="K3383" i="1"/>
  <c r="K3384" i="1"/>
  <c r="K3385" i="1"/>
  <c r="K3386" i="1"/>
  <c r="K3387" i="1"/>
  <c r="K3388" i="1"/>
  <c r="K3389" i="1"/>
  <c r="K3390" i="1"/>
  <c r="K3391" i="1"/>
  <c r="K3392" i="1"/>
  <c r="K3393" i="1"/>
  <c r="K3394" i="1"/>
  <c r="K3395" i="1"/>
  <c r="K3396" i="1"/>
  <c r="K3397" i="1"/>
  <c r="K3398" i="1"/>
  <c r="K3399" i="1"/>
  <c r="K3400" i="1"/>
  <c r="K3401" i="1"/>
  <c r="K3402" i="1"/>
  <c r="K3403" i="1"/>
  <c r="K3404" i="1"/>
  <c r="K3405" i="1"/>
  <c r="K3406" i="1"/>
  <c r="K3407" i="1"/>
  <c r="K3408" i="1"/>
  <c r="K3409" i="1"/>
  <c r="K3410" i="1"/>
  <c r="K3411" i="1"/>
  <c r="K3412" i="1"/>
  <c r="K3413" i="1"/>
  <c r="K3414" i="1"/>
  <c r="K3415" i="1"/>
  <c r="K3416" i="1"/>
  <c r="K3417" i="1"/>
  <c r="K3418" i="1"/>
  <c r="K3419" i="1"/>
  <c r="K3420" i="1"/>
  <c r="K3421" i="1"/>
  <c r="K3422" i="1"/>
  <c r="K3423" i="1"/>
  <c r="K3424" i="1"/>
  <c r="K3425" i="1"/>
  <c r="K3426" i="1"/>
  <c r="K3427" i="1"/>
  <c r="K3428" i="1"/>
  <c r="K3429" i="1"/>
  <c r="K3430" i="1"/>
  <c r="K3431" i="1"/>
  <c r="K3432" i="1"/>
  <c r="K3433" i="1"/>
  <c r="K3434" i="1"/>
  <c r="K3435" i="1"/>
  <c r="K3436" i="1"/>
  <c r="K3437" i="1"/>
  <c r="K3438" i="1"/>
  <c r="K3439" i="1"/>
  <c r="K3440" i="1"/>
  <c r="K3441" i="1"/>
  <c r="K3442" i="1"/>
  <c r="K3443" i="1"/>
  <c r="K3444" i="1"/>
  <c r="K3445" i="1"/>
  <c r="K3446" i="1"/>
  <c r="K3447" i="1"/>
  <c r="K3448" i="1"/>
  <c r="K3449" i="1"/>
  <c r="K3450" i="1"/>
  <c r="K3451" i="1"/>
  <c r="K3452" i="1"/>
  <c r="K3453" i="1"/>
  <c r="K3454" i="1"/>
  <c r="K3455" i="1"/>
  <c r="K3456" i="1"/>
  <c r="K3457" i="1"/>
  <c r="K3458" i="1"/>
  <c r="K3459" i="1"/>
  <c r="K3460" i="1"/>
  <c r="K3461" i="1"/>
  <c r="K3462" i="1"/>
  <c r="K3463" i="1"/>
  <c r="K3464" i="1"/>
  <c r="K3465" i="1"/>
  <c r="K3466" i="1"/>
  <c r="K3467" i="1"/>
  <c r="K3468" i="1"/>
  <c r="K3469" i="1"/>
  <c r="K3470" i="1"/>
  <c r="K3471" i="1"/>
  <c r="K3472" i="1"/>
  <c r="K3473" i="1"/>
  <c r="K3474" i="1"/>
  <c r="K3475" i="1"/>
  <c r="K3476" i="1"/>
  <c r="K3477" i="1"/>
  <c r="K3478" i="1"/>
  <c r="K3479" i="1"/>
  <c r="K3480" i="1"/>
  <c r="K3481" i="1"/>
  <c r="K3482" i="1"/>
  <c r="K3483" i="1"/>
  <c r="K3484" i="1"/>
  <c r="K3485" i="1"/>
  <c r="K3486" i="1"/>
  <c r="K3487" i="1"/>
  <c r="K3488" i="1"/>
  <c r="K3489" i="1"/>
  <c r="K3490" i="1"/>
  <c r="K3491" i="1"/>
  <c r="K3492" i="1"/>
  <c r="K3493" i="1"/>
  <c r="K3494" i="1"/>
  <c r="K3495" i="1"/>
  <c r="K3496" i="1"/>
  <c r="K3497" i="1"/>
  <c r="K3498" i="1"/>
  <c r="K3499" i="1"/>
  <c r="K3500" i="1"/>
  <c r="K3501" i="1"/>
  <c r="K3502" i="1"/>
  <c r="K3503" i="1"/>
  <c r="K3504" i="1"/>
  <c r="K3505" i="1"/>
  <c r="K3506" i="1"/>
  <c r="K3507" i="1"/>
  <c r="K3508" i="1"/>
  <c r="K3509" i="1"/>
  <c r="K3510" i="1"/>
  <c r="K3511" i="1"/>
  <c r="K3512" i="1"/>
  <c r="K3513" i="1"/>
  <c r="K3514" i="1"/>
  <c r="K3515" i="1"/>
  <c r="K3516" i="1"/>
  <c r="K3517" i="1"/>
  <c r="K3518" i="1"/>
  <c r="K3519" i="1"/>
  <c r="K3520" i="1"/>
  <c r="K3521" i="1"/>
  <c r="K3522" i="1"/>
  <c r="K3523" i="1"/>
  <c r="K3524" i="1"/>
  <c r="K3525" i="1"/>
  <c r="K3526" i="1"/>
  <c r="K3527" i="1"/>
  <c r="K3528" i="1"/>
  <c r="K3529" i="1"/>
  <c r="K3530" i="1"/>
  <c r="K3531" i="1"/>
  <c r="K3532" i="1"/>
  <c r="K3533" i="1"/>
  <c r="K3534" i="1"/>
  <c r="K3535" i="1"/>
  <c r="K3536" i="1"/>
  <c r="K3537" i="1"/>
  <c r="K3538" i="1"/>
  <c r="K3539" i="1"/>
  <c r="K3540" i="1"/>
  <c r="K3541" i="1"/>
  <c r="K3542" i="1"/>
  <c r="K3543" i="1"/>
  <c r="K3544" i="1"/>
  <c r="K3545" i="1"/>
  <c r="K3546" i="1"/>
  <c r="K3547" i="1"/>
  <c r="K3548" i="1"/>
  <c r="K3549" i="1"/>
  <c r="K3550" i="1"/>
  <c r="K3551" i="1"/>
  <c r="K3552" i="1"/>
  <c r="K3553" i="1"/>
  <c r="K3554" i="1"/>
  <c r="K3555" i="1"/>
  <c r="K3556" i="1"/>
  <c r="K3557" i="1"/>
  <c r="K3558" i="1"/>
  <c r="K3559" i="1"/>
  <c r="K3560" i="1"/>
  <c r="K3561" i="1"/>
  <c r="K3562" i="1"/>
  <c r="K3563" i="1"/>
  <c r="K3564" i="1"/>
  <c r="K3565" i="1"/>
  <c r="K3566" i="1"/>
  <c r="K3567" i="1"/>
  <c r="K3568" i="1"/>
  <c r="K3569" i="1"/>
  <c r="K3570" i="1"/>
  <c r="K3571" i="1"/>
  <c r="K3572" i="1"/>
  <c r="K3573" i="1"/>
  <c r="K3574" i="1"/>
  <c r="K3575" i="1"/>
  <c r="K3576" i="1"/>
  <c r="K3577" i="1"/>
  <c r="K3578" i="1"/>
  <c r="K3579" i="1"/>
  <c r="K3580" i="1"/>
  <c r="K3581" i="1"/>
  <c r="K3582" i="1"/>
  <c r="K3583" i="1"/>
  <c r="K3584" i="1"/>
  <c r="K3585" i="1"/>
  <c r="K3586" i="1"/>
  <c r="K3587" i="1"/>
  <c r="K3588" i="1"/>
  <c r="K3589" i="1"/>
  <c r="K3590" i="1"/>
  <c r="K3591" i="1"/>
  <c r="K3592" i="1"/>
  <c r="K3593" i="1"/>
  <c r="K3594" i="1"/>
  <c r="K3595" i="1"/>
  <c r="K3596" i="1"/>
  <c r="K3597" i="1"/>
  <c r="K3598" i="1"/>
  <c r="K3599" i="1"/>
  <c r="K3600" i="1"/>
  <c r="K3601" i="1"/>
  <c r="K3602" i="1"/>
  <c r="K3603" i="1"/>
  <c r="K3604" i="1"/>
  <c r="K3605" i="1"/>
  <c r="K3606" i="1"/>
  <c r="K3607" i="1"/>
  <c r="K3608" i="1"/>
  <c r="K3609" i="1"/>
  <c r="K3610" i="1"/>
  <c r="K3611" i="1"/>
  <c r="K3612" i="1"/>
  <c r="K3613" i="1"/>
  <c r="K3614" i="1"/>
  <c r="K3615" i="1"/>
  <c r="K3616" i="1"/>
  <c r="K3617" i="1"/>
  <c r="K3618" i="1"/>
  <c r="K3619" i="1"/>
  <c r="K3620" i="1"/>
  <c r="K3621" i="1"/>
  <c r="K3622" i="1"/>
  <c r="K3623" i="1"/>
  <c r="K3624" i="1"/>
  <c r="K3625" i="1"/>
  <c r="K3626" i="1"/>
  <c r="K3627" i="1"/>
  <c r="K3628" i="1"/>
  <c r="K3629" i="1"/>
  <c r="K3630" i="1"/>
  <c r="K3631" i="1"/>
  <c r="K3632" i="1"/>
  <c r="K3633" i="1"/>
  <c r="K3634" i="1"/>
  <c r="K3635" i="1"/>
  <c r="K3636" i="1"/>
  <c r="K3637" i="1"/>
  <c r="K3638" i="1"/>
  <c r="K3639" i="1"/>
  <c r="K3640" i="1"/>
  <c r="K3641" i="1"/>
  <c r="K3642" i="1"/>
  <c r="K3643" i="1"/>
  <c r="K3644" i="1"/>
  <c r="K3645" i="1"/>
  <c r="K3646" i="1"/>
  <c r="K3647" i="1"/>
  <c r="K3648" i="1"/>
  <c r="K3649" i="1"/>
  <c r="K3650" i="1"/>
  <c r="K3651" i="1"/>
  <c r="K3652" i="1"/>
  <c r="K3653" i="1"/>
  <c r="K3654" i="1"/>
  <c r="K3655" i="1"/>
  <c r="K3656" i="1"/>
  <c r="K3657" i="1"/>
  <c r="K3658" i="1"/>
  <c r="K3659" i="1"/>
  <c r="K3660" i="1"/>
  <c r="K3661" i="1"/>
  <c r="K3662" i="1"/>
  <c r="K3663" i="1"/>
  <c r="K3664" i="1"/>
  <c r="K3665" i="1"/>
  <c r="K3666" i="1"/>
  <c r="K3667" i="1"/>
  <c r="K3668" i="1"/>
  <c r="K3669" i="1"/>
  <c r="K3670" i="1"/>
  <c r="K3671" i="1"/>
  <c r="K3672" i="1"/>
  <c r="K3673" i="1"/>
  <c r="K3674" i="1"/>
  <c r="K3675" i="1"/>
  <c r="K3676" i="1"/>
  <c r="K3677" i="1"/>
  <c r="K3678" i="1"/>
  <c r="K3679" i="1"/>
  <c r="K3680" i="1"/>
  <c r="K3681" i="1"/>
  <c r="K3682" i="1"/>
  <c r="K3683" i="1"/>
  <c r="K3684" i="1"/>
  <c r="K3685" i="1"/>
  <c r="K3686" i="1"/>
  <c r="K3687" i="1"/>
  <c r="K3688" i="1"/>
  <c r="K3689" i="1"/>
  <c r="K3690" i="1"/>
  <c r="K3691" i="1"/>
  <c r="K3692" i="1"/>
  <c r="K3693" i="1"/>
  <c r="K3694" i="1"/>
  <c r="K3695" i="1"/>
  <c r="K3696" i="1"/>
  <c r="K3697" i="1"/>
  <c r="K3698" i="1"/>
  <c r="K3699" i="1"/>
  <c r="K3700" i="1"/>
  <c r="K3701" i="1"/>
  <c r="K3702" i="1"/>
  <c r="K3703" i="1"/>
  <c r="K3704" i="1"/>
  <c r="K3705" i="1"/>
  <c r="K3706" i="1"/>
  <c r="K3707" i="1"/>
  <c r="K3708" i="1"/>
  <c r="K3709" i="1"/>
  <c r="K3710" i="1"/>
  <c r="K3711" i="1"/>
  <c r="K3712" i="1"/>
  <c r="K3713" i="1"/>
  <c r="K3714" i="1"/>
  <c r="K3715" i="1"/>
  <c r="K3716" i="1"/>
  <c r="K3717" i="1"/>
  <c r="K3718" i="1"/>
  <c r="K3719" i="1"/>
  <c r="K3720" i="1"/>
  <c r="K3721" i="1"/>
  <c r="K3722" i="1"/>
  <c r="K3723" i="1"/>
  <c r="K3724" i="1"/>
  <c r="K3725" i="1"/>
  <c r="K3726" i="1"/>
  <c r="K3727" i="1"/>
  <c r="K3728" i="1"/>
  <c r="K3729" i="1"/>
  <c r="K3730" i="1"/>
  <c r="K3731" i="1"/>
  <c r="K3732" i="1"/>
  <c r="K3733" i="1"/>
  <c r="K3734" i="1"/>
  <c r="K3735" i="1"/>
  <c r="K3736" i="1"/>
  <c r="K3737" i="1"/>
  <c r="K3738" i="1"/>
  <c r="K3739" i="1"/>
  <c r="K3740" i="1"/>
  <c r="K3741" i="1"/>
  <c r="K3742" i="1"/>
  <c r="K3743" i="1"/>
  <c r="K3744" i="1"/>
  <c r="K3745" i="1"/>
  <c r="K3746" i="1"/>
  <c r="K3747" i="1"/>
  <c r="K3748" i="1"/>
  <c r="K3749" i="1"/>
  <c r="K3750" i="1"/>
  <c r="K3751" i="1"/>
  <c r="K3752" i="1"/>
  <c r="K3753" i="1"/>
  <c r="K3754" i="1"/>
  <c r="K3755" i="1"/>
  <c r="K3756" i="1"/>
  <c r="K3757" i="1"/>
  <c r="K3758" i="1"/>
  <c r="K3759" i="1"/>
  <c r="K3760" i="1"/>
  <c r="K3761" i="1"/>
  <c r="K3762" i="1"/>
  <c r="K3763" i="1"/>
  <c r="K3764" i="1"/>
  <c r="K3765" i="1"/>
  <c r="K3766" i="1"/>
  <c r="K3767" i="1"/>
  <c r="K3768" i="1"/>
  <c r="K3769" i="1"/>
  <c r="K3770" i="1"/>
  <c r="K3771" i="1"/>
  <c r="K3772" i="1"/>
  <c r="K3773" i="1"/>
  <c r="K3774" i="1"/>
  <c r="K3775" i="1"/>
  <c r="K3776" i="1"/>
  <c r="K3777" i="1"/>
  <c r="K3778" i="1"/>
  <c r="K3779" i="1"/>
  <c r="K3780" i="1"/>
  <c r="K3781" i="1"/>
  <c r="K3782" i="1"/>
  <c r="K3783" i="1"/>
  <c r="K3784" i="1"/>
  <c r="K3785" i="1"/>
  <c r="K3786" i="1"/>
  <c r="K3787" i="1"/>
  <c r="K3788" i="1"/>
  <c r="K3789" i="1"/>
  <c r="K3790" i="1"/>
  <c r="K3791" i="1"/>
  <c r="K3792" i="1"/>
  <c r="K3793" i="1"/>
  <c r="K3794" i="1"/>
  <c r="K3795" i="1"/>
  <c r="K3796" i="1"/>
  <c r="K3797" i="1"/>
  <c r="K3798" i="1"/>
  <c r="K3799" i="1"/>
  <c r="K3800" i="1"/>
  <c r="K3801" i="1"/>
  <c r="K3802" i="1"/>
  <c r="K3803" i="1"/>
  <c r="K3804" i="1"/>
  <c r="K3805" i="1"/>
  <c r="K3806" i="1"/>
  <c r="K3807" i="1"/>
  <c r="K3808" i="1"/>
  <c r="K3809" i="1"/>
  <c r="K3810" i="1"/>
  <c r="K3811" i="1"/>
  <c r="K3812" i="1"/>
  <c r="K3813" i="1"/>
  <c r="K3814" i="1"/>
  <c r="K3815" i="1"/>
  <c r="K3816" i="1"/>
  <c r="K3817" i="1"/>
  <c r="K3818" i="1"/>
  <c r="K3819" i="1"/>
  <c r="K3820" i="1"/>
  <c r="K3821" i="1"/>
  <c r="K3822" i="1"/>
  <c r="K3823" i="1"/>
  <c r="K3824" i="1"/>
  <c r="K3825" i="1"/>
  <c r="K3826" i="1"/>
  <c r="K3827" i="1"/>
  <c r="K3828" i="1"/>
  <c r="K3829" i="1"/>
  <c r="K3830" i="1"/>
  <c r="K3831" i="1"/>
  <c r="K3832" i="1"/>
  <c r="K3833" i="1"/>
  <c r="K3834" i="1"/>
  <c r="K3835" i="1"/>
  <c r="K3836" i="1"/>
  <c r="K3837" i="1"/>
  <c r="K3838" i="1"/>
  <c r="K3839" i="1"/>
  <c r="K3840" i="1"/>
  <c r="K3841" i="1"/>
  <c r="K3842" i="1"/>
  <c r="K3843" i="1"/>
  <c r="K3844" i="1"/>
  <c r="K3845" i="1"/>
  <c r="K3846" i="1"/>
  <c r="K3847" i="1"/>
  <c r="K3848" i="1"/>
  <c r="K3849" i="1"/>
  <c r="K3850" i="1"/>
  <c r="K3851" i="1"/>
  <c r="K3852" i="1"/>
  <c r="K3853" i="1"/>
  <c r="K3854" i="1"/>
  <c r="K3855" i="1"/>
  <c r="K3856" i="1"/>
  <c r="K3857" i="1"/>
  <c r="K3858" i="1"/>
  <c r="K3859" i="1"/>
  <c r="K3860" i="1"/>
  <c r="K3861" i="1"/>
  <c r="K3862" i="1"/>
  <c r="K3863" i="1"/>
  <c r="K3864" i="1"/>
  <c r="K3865" i="1"/>
  <c r="K3866" i="1"/>
  <c r="K3867" i="1"/>
  <c r="K3868" i="1"/>
  <c r="K3869" i="1"/>
  <c r="K3870" i="1"/>
  <c r="K3871" i="1"/>
  <c r="K3872" i="1"/>
  <c r="K3873" i="1"/>
  <c r="K3874" i="1"/>
  <c r="K3875" i="1"/>
  <c r="K3876" i="1"/>
  <c r="K3877" i="1"/>
  <c r="K3878" i="1"/>
  <c r="K3879" i="1"/>
  <c r="K3880" i="1"/>
  <c r="K3881" i="1"/>
  <c r="K3882" i="1"/>
  <c r="K3883" i="1"/>
  <c r="K3884" i="1"/>
  <c r="K3885" i="1"/>
  <c r="K3886" i="1"/>
  <c r="K3887" i="1"/>
  <c r="K3888" i="1"/>
  <c r="K3889" i="1"/>
  <c r="K3890" i="1"/>
  <c r="K3891" i="1"/>
  <c r="K3892" i="1"/>
  <c r="K3893" i="1"/>
  <c r="K3894" i="1"/>
  <c r="K3895" i="1"/>
  <c r="K3896" i="1"/>
  <c r="K3897" i="1"/>
  <c r="K3898" i="1"/>
  <c r="K3899" i="1"/>
  <c r="K3900" i="1"/>
  <c r="K3901" i="1"/>
  <c r="K3902" i="1"/>
  <c r="K3903" i="1"/>
  <c r="K3904" i="1"/>
  <c r="K3905" i="1"/>
  <c r="K3906" i="1"/>
  <c r="K3907" i="1"/>
  <c r="K3908" i="1"/>
  <c r="K3909" i="1"/>
  <c r="K3910" i="1"/>
  <c r="K3911" i="1"/>
  <c r="K3912" i="1"/>
  <c r="K3913" i="1"/>
  <c r="K3914" i="1"/>
  <c r="K3915" i="1"/>
  <c r="K3916" i="1"/>
  <c r="K3917" i="1"/>
  <c r="K3918" i="1"/>
  <c r="K3919" i="1"/>
  <c r="K3920" i="1"/>
  <c r="K3921" i="1"/>
  <c r="K3922" i="1"/>
  <c r="K3923" i="1"/>
  <c r="K3924" i="1"/>
  <c r="K3925" i="1"/>
  <c r="K3926" i="1"/>
  <c r="K3927" i="1"/>
  <c r="K3928" i="1"/>
  <c r="K3929" i="1"/>
  <c r="K3930" i="1"/>
  <c r="K3931" i="1"/>
  <c r="K3932" i="1"/>
  <c r="K3933" i="1"/>
  <c r="K3934" i="1"/>
  <c r="K3935" i="1"/>
  <c r="K3936" i="1"/>
  <c r="K3937" i="1"/>
  <c r="K3938" i="1"/>
  <c r="K3939" i="1"/>
  <c r="K3940" i="1"/>
  <c r="K3941" i="1"/>
  <c r="K3942" i="1"/>
  <c r="K3943" i="1"/>
  <c r="K3944" i="1"/>
  <c r="K3945" i="1"/>
  <c r="K3946" i="1"/>
  <c r="K3947" i="1"/>
  <c r="K3948" i="1"/>
  <c r="K3949" i="1"/>
  <c r="K3950" i="1"/>
  <c r="K3951" i="1"/>
  <c r="K3952" i="1"/>
  <c r="K3953" i="1"/>
  <c r="K3954" i="1"/>
  <c r="K3955" i="1"/>
  <c r="K3956" i="1"/>
  <c r="K3957" i="1"/>
  <c r="K3958" i="1"/>
  <c r="K3959" i="1"/>
  <c r="K3960" i="1"/>
  <c r="K3961" i="1"/>
  <c r="K3962" i="1"/>
  <c r="K3963" i="1"/>
  <c r="K3964" i="1"/>
  <c r="K3965" i="1"/>
  <c r="K3966" i="1"/>
  <c r="K3967" i="1"/>
  <c r="K3968" i="1"/>
  <c r="K3969" i="1"/>
  <c r="K3970" i="1"/>
  <c r="K3971" i="1"/>
  <c r="K3972" i="1"/>
  <c r="K3973" i="1"/>
  <c r="K3974" i="1"/>
  <c r="K3975" i="1"/>
  <c r="K3976" i="1"/>
  <c r="K3977" i="1"/>
  <c r="K3978" i="1"/>
  <c r="K3979" i="1"/>
  <c r="K3980" i="1"/>
  <c r="K3981" i="1"/>
  <c r="K3982" i="1"/>
  <c r="K3983" i="1"/>
  <c r="K3984" i="1"/>
  <c r="K3985" i="1"/>
  <c r="K3986" i="1"/>
  <c r="K3987" i="1"/>
  <c r="K3988" i="1"/>
  <c r="K3989" i="1"/>
  <c r="K3990" i="1"/>
  <c r="K3991" i="1"/>
  <c r="K3992" i="1"/>
  <c r="K3993" i="1"/>
  <c r="K3994" i="1"/>
  <c r="K3995" i="1"/>
  <c r="K3996" i="1"/>
  <c r="K3997" i="1"/>
  <c r="K3998" i="1"/>
  <c r="K3999" i="1"/>
  <c r="K4000" i="1"/>
  <c r="K4001" i="1"/>
  <c r="K4002" i="1"/>
  <c r="K4003" i="1"/>
  <c r="K4004" i="1"/>
  <c r="K4005" i="1"/>
  <c r="K4006" i="1"/>
  <c r="K4007" i="1"/>
  <c r="K4008" i="1"/>
  <c r="K4009" i="1"/>
  <c r="K4010" i="1"/>
  <c r="K4011" i="1"/>
  <c r="K4012" i="1"/>
  <c r="K4013" i="1"/>
  <c r="K4014" i="1"/>
  <c r="K4015" i="1"/>
  <c r="K4016" i="1"/>
  <c r="K4017" i="1"/>
  <c r="K4018" i="1"/>
  <c r="K4019" i="1"/>
  <c r="K4020" i="1"/>
  <c r="K4021" i="1"/>
  <c r="K4022" i="1"/>
  <c r="K4023" i="1"/>
  <c r="K4024" i="1"/>
  <c r="K4025" i="1"/>
  <c r="K4026" i="1"/>
  <c r="K4027" i="1"/>
  <c r="K4028" i="1"/>
  <c r="K4029" i="1"/>
  <c r="K4030" i="1"/>
  <c r="K4031" i="1"/>
  <c r="K4032" i="1"/>
  <c r="K4033" i="1"/>
  <c r="K4034" i="1"/>
  <c r="K4035" i="1"/>
  <c r="K4036" i="1"/>
  <c r="K4037" i="1"/>
  <c r="K4038" i="1"/>
  <c r="K4039" i="1"/>
  <c r="K4040" i="1"/>
  <c r="K4041" i="1"/>
  <c r="K4042" i="1"/>
  <c r="K4043" i="1"/>
  <c r="K4044" i="1"/>
  <c r="K4045" i="1"/>
  <c r="K4046" i="1"/>
  <c r="K4047" i="1"/>
  <c r="K4048" i="1"/>
  <c r="K4049" i="1"/>
  <c r="K4050" i="1"/>
  <c r="K4051" i="1"/>
  <c r="K4052" i="1"/>
  <c r="K4053" i="1"/>
  <c r="K4054" i="1"/>
  <c r="K4055" i="1"/>
  <c r="K4056" i="1"/>
  <c r="K4057" i="1"/>
  <c r="K4058" i="1"/>
  <c r="K4059" i="1"/>
  <c r="K4060" i="1"/>
  <c r="K4061" i="1"/>
  <c r="K4062" i="1"/>
  <c r="K4063" i="1"/>
  <c r="K4064" i="1"/>
  <c r="K4065" i="1"/>
  <c r="K4066" i="1"/>
  <c r="K4067" i="1"/>
  <c r="K4068" i="1"/>
  <c r="K4069" i="1"/>
  <c r="K4070" i="1"/>
  <c r="K4071" i="1"/>
  <c r="K4072" i="1"/>
  <c r="K4073" i="1"/>
  <c r="K4074" i="1"/>
  <c r="K4075" i="1"/>
  <c r="K4076" i="1"/>
  <c r="K4077" i="1"/>
  <c r="K4078" i="1"/>
  <c r="K4079" i="1"/>
  <c r="K4080" i="1"/>
  <c r="K4081" i="1"/>
  <c r="K4082" i="1"/>
  <c r="K4083" i="1"/>
  <c r="K4084" i="1"/>
  <c r="K4085" i="1"/>
  <c r="K4086" i="1"/>
  <c r="K4087" i="1"/>
  <c r="K4088" i="1"/>
  <c r="K4089" i="1"/>
  <c r="K4090" i="1"/>
  <c r="K4091" i="1"/>
  <c r="K4092" i="1"/>
  <c r="K4093" i="1"/>
  <c r="K4094" i="1"/>
  <c r="K4095" i="1"/>
  <c r="K4096" i="1"/>
  <c r="K4097" i="1"/>
  <c r="K4098" i="1"/>
  <c r="K4099" i="1"/>
  <c r="K4100" i="1"/>
  <c r="K4101" i="1"/>
  <c r="K4102" i="1"/>
  <c r="K4103" i="1"/>
  <c r="K4104" i="1"/>
  <c r="K4105" i="1"/>
  <c r="K4106" i="1"/>
  <c r="K4107" i="1"/>
  <c r="K4108" i="1"/>
  <c r="K4109" i="1"/>
  <c r="K4110" i="1"/>
  <c r="K4111" i="1"/>
  <c r="K4112" i="1"/>
  <c r="K4113" i="1"/>
  <c r="K4114" i="1"/>
  <c r="K4115" i="1"/>
  <c r="K4116" i="1"/>
  <c r="K4117" i="1"/>
  <c r="K4118" i="1"/>
  <c r="K4119" i="1"/>
  <c r="K4120" i="1"/>
  <c r="K4121" i="1"/>
  <c r="K4122" i="1"/>
  <c r="K4123" i="1"/>
  <c r="K4124" i="1"/>
  <c r="K4125" i="1"/>
  <c r="K4126" i="1"/>
  <c r="K4127" i="1"/>
  <c r="K4128" i="1"/>
  <c r="K4129" i="1"/>
  <c r="K4130" i="1"/>
  <c r="K4131" i="1"/>
  <c r="K4132" i="1"/>
  <c r="K4133" i="1"/>
  <c r="K4134" i="1"/>
  <c r="K4135" i="1"/>
  <c r="K4136" i="1"/>
  <c r="K4137" i="1"/>
  <c r="K4138" i="1"/>
  <c r="K4139" i="1"/>
  <c r="K4140" i="1"/>
  <c r="K4141" i="1"/>
  <c r="K4142" i="1"/>
  <c r="K4143" i="1"/>
  <c r="K4144" i="1"/>
  <c r="K4145" i="1"/>
  <c r="K4146" i="1"/>
  <c r="K4147" i="1"/>
  <c r="K4148" i="1"/>
  <c r="K4149" i="1"/>
  <c r="K4150" i="1"/>
  <c r="K4151" i="1"/>
  <c r="K4152" i="1"/>
  <c r="K4153" i="1"/>
  <c r="K4154" i="1"/>
  <c r="K4155" i="1"/>
  <c r="K4156" i="1"/>
  <c r="K4157" i="1"/>
  <c r="K4158" i="1"/>
  <c r="K4159" i="1"/>
  <c r="K4160" i="1"/>
  <c r="K4161" i="1"/>
  <c r="K4162" i="1"/>
  <c r="K4163" i="1"/>
  <c r="K4164" i="1"/>
  <c r="K4165" i="1"/>
  <c r="K4166" i="1"/>
  <c r="K4167" i="1"/>
  <c r="K4168" i="1"/>
  <c r="K4169" i="1"/>
  <c r="K4170" i="1"/>
  <c r="K4171" i="1"/>
  <c r="K4172" i="1"/>
  <c r="K4173" i="1"/>
  <c r="K4174" i="1"/>
  <c r="K4175" i="1"/>
  <c r="K4176" i="1"/>
  <c r="K4177" i="1"/>
  <c r="K4178" i="1"/>
  <c r="K4179" i="1"/>
  <c r="K4180" i="1"/>
  <c r="K4181" i="1"/>
  <c r="K4182" i="1"/>
  <c r="K4183" i="1"/>
  <c r="K4184" i="1"/>
  <c r="K4185" i="1"/>
  <c r="K4186" i="1"/>
  <c r="K4187" i="1"/>
  <c r="K4188" i="1"/>
  <c r="K4189" i="1"/>
  <c r="K4190" i="1"/>
  <c r="K4191" i="1"/>
  <c r="K4192" i="1"/>
  <c r="K4193" i="1"/>
  <c r="K4194" i="1"/>
  <c r="K4195" i="1"/>
  <c r="K4196" i="1"/>
  <c r="K4197" i="1"/>
  <c r="K4198" i="1"/>
  <c r="K4199" i="1"/>
  <c r="K4200" i="1"/>
  <c r="K4201" i="1"/>
  <c r="K4202" i="1"/>
  <c r="K4203" i="1"/>
  <c r="K4204" i="1"/>
  <c r="K4205" i="1"/>
  <c r="K4206" i="1"/>
  <c r="K4207" i="1"/>
  <c r="K4208" i="1"/>
  <c r="K4209" i="1"/>
  <c r="K4210" i="1"/>
  <c r="K4211" i="1"/>
  <c r="K4212" i="1"/>
  <c r="K4213" i="1"/>
  <c r="K4214" i="1"/>
  <c r="K4215" i="1"/>
  <c r="K4216" i="1"/>
  <c r="K4217" i="1"/>
  <c r="K4218" i="1"/>
  <c r="K4219" i="1"/>
  <c r="K4220" i="1"/>
  <c r="K4221" i="1"/>
  <c r="K4222" i="1"/>
  <c r="K4223" i="1"/>
  <c r="K4224" i="1"/>
  <c r="K4225" i="1"/>
  <c r="K4226" i="1"/>
  <c r="K4227" i="1"/>
  <c r="K4228" i="1"/>
  <c r="K4229" i="1"/>
  <c r="K4230" i="1"/>
  <c r="K4231" i="1"/>
  <c r="K4232" i="1"/>
  <c r="K4233" i="1"/>
  <c r="K4234" i="1"/>
  <c r="K4235" i="1"/>
  <c r="K4236" i="1"/>
  <c r="K4237" i="1"/>
  <c r="K4238" i="1"/>
  <c r="K4239" i="1"/>
  <c r="K4240" i="1"/>
  <c r="K4241" i="1"/>
  <c r="K4242" i="1"/>
  <c r="K4243" i="1"/>
  <c r="K4244" i="1"/>
  <c r="K4245" i="1"/>
  <c r="K4246" i="1"/>
  <c r="K4247" i="1"/>
  <c r="K4248" i="1"/>
  <c r="K4249" i="1"/>
  <c r="K4250" i="1"/>
  <c r="K4251" i="1"/>
  <c r="K4252" i="1"/>
  <c r="K4253" i="1"/>
  <c r="K4254" i="1"/>
  <c r="K4255" i="1"/>
  <c r="K4256" i="1"/>
  <c r="K4257" i="1"/>
  <c r="K4258" i="1"/>
  <c r="K4259" i="1"/>
  <c r="K4260" i="1"/>
  <c r="K4261" i="1"/>
  <c r="K4262" i="1"/>
  <c r="K4263" i="1"/>
  <c r="K4264" i="1"/>
  <c r="K4265" i="1"/>
  <c r="K4266" i="1"/>
  <c r="K4267" i="1"/>
  <c r="K4268" i="1"/>
  <c r="K4269" i="1"/>
  <c r="K4270" i="1"/>
  <c r="K4271" i="1"/>
  <c r="K4272" i="1"/>
  <c r="K4273" i="1"/>
  <c r="K4274" i="1"/>
  <c r="K4275" i="1"/>
  <c r="K4276" i="1"/>
  <c r="K4277" i="1"/>
  <c r="K4278" i="1"/>
  <c r="K4279" i="1"/>
  <c r="K4280" i="1"/>
  <c r="K4281" i="1"/>
  <c r="K4282" i="1"/>
  <c r="K4283" i="1"/>
  <c r="K4284" i="1"/>
  <c r="K4285" i="1"/>
  <c r="K4286" i="1"/>
  <c r="K4287" i="1"/>
  <c r="K4288" i="1"/>
  <c r="K4289" i="1"/>
  <c r="K4290" i="1"/>
  <c r="K4291" i="1"/>
  <c r="K4292" i="1"/>
  <c r="K4293" i="1"/>
  <c r="K4294" i="1"/>
  <c r="K4295" i="1"/>
  <c r="K4296" i="1"/>
  <c r="K4297" i="1"/>
  <c r="K4298" i="1"/>
  <c r="K4299" i="1"/>
  <c r="K4300" i="1"/>
  <c r="K4301" i="1"/>
  <c r="K4302" i="1"/>
  <c r="K4303" i="1"/>
  <c r="K4304" i="1"/>
  <c r="K4305" i="1"/>
  <c r="K4306" i="1"/>
  <c r="K4307" i="1"/>
  <c r="K4308" i="1"/>
  <c r="K4309" i="1"/>
  <c r="K4310" i="1"/>
  <c r="K4311" i="1"/>
  <c r="K4312" i="1"/>
  <c r="K4313" i="1"/>
  <c r="K4314" i="1"/>
  <c r="K4315" i="1"/>
  <c r="K4316" i="1"/>
  <c r="K4317" i="1"/>
  <c r="K4318" i="1"/>
  <c r="K4319" i="1"/>
  <c r="K4320" i="1"/>
  <c r="K4321" i="1"/>
  <c r="K4322" i="1"/>
  <c r="K4323" i="1"/>
  <c r="K4324" i="1"/>
  <c r="K4325" i="1"/>
  <c r="K4326" i="1"/>
  <c r="K4327" i="1"/>
  <c r="K4328" i="1"/>
  <c r="K4329" i="1"/>
  <c r="K4330" i="1"/>
  <c r="K4331" i="1"/>
  <c r="K4332" i="1"/>
  <c r="K4333" i="1"/>
  <c r="K4334" i="1"/>
  <c r="K4335" i="1"/>
  <c r="K4336" i="1"/>
  <c r="K4337" i="1"/>
  <c r="K4338" i="1"/>
  <c r="K4339" i="1"/>
  <c r="K4340" i="1"/>
  <c r="K4341" i="1"/>
  <c r="K4342" i="1"/>
  <c r="K4343" i="1"/>
  <c r="K4344" i="1"/>
  <c r="K4345" i="1"/>
  <c r="K4346" i="1"/>
  <c r="K4347" i="1"/>
  <c r="K4348" i="1"/>
  <c r="K4349" i="1"/>
  <c r="K4350" i="1"/>
  <c r="K4351" i="1"/>
  <c r="K4352" i="1"/>
  <c r="K4353" i="1"/>
  <c r="K4354" i="1"/>
  <c r="K4355" i="1"/>
  <c r="K4356" i="1"/>
  <c r="K4357" i="1"/>
  <c r="K4358" i="1"/>
  <c r="K4359" i="1"/>
  <c r="K4360" i="1"/>
  <c r="K4361" i="1"/>
  <c r="K4362" i="1"/>
  <c r="K4363" i="1"/>
  <c r="K4364" i="1"/>
  <c r="K4365" i="1"/>
  <c r="K4366" i="1"/>
  <c r="K4367" i="1"/>
  <c r="K4368" i="1"/>
  <c r="K4369" i="1"/>
  <c r="K4370" i="1"/>
  <c r="K4371" i="1"/>
  <c r="K4372" i="1"/>
  <c r="K4373" i="1"/>
  <c r="K4374" i="1"/>
  <c r="K4375" i="1"/>
  <c r="K4376" i="1"/>
  <c r="K4377" i="1"/>
  <c r="K4378" i="1"/>
  <c r="K4379" i="1"/>
  <c r="K4380" i="1"/>
  <c r="K4381" i="1"/>
  <c r="K4382" i="1"/>
  <c r="K4383" i="1"/>
  <c r="K4384" i="1"/>
  <c r="K4385" i="1"/>
  <c r="K4386" i="1"/>
  <c r="K4387" i="1"/>
  <c r="K4388" i="1"/>
  <c r="K4389" i="1"/>
  <c r="K4390" i="1"/>
  <c r="K4391" i="1"/>
  <c r="K4392" i="1"/>
  <c r="K4393" i="1"/>
  <c r="K4394" i="1"/>
  <c r="K4395" i="1"/>
  <c r="K4396" i="1"/>
  <c r="K4397" i="1"/>
  <c r="K4398" i="1"/>
  <c r="K4399" i="1"/>
  <c r="K4400" i="1"/>
  <c r="K4401" i="1"/>
  <c r="K4402" i="1"/>
  <c r="K4403" i="1"/>
  <c r="K4404" i="1"/>
  <c r="K4405" i="1"/>
  <c r="K4406" i="1"/>
  <c r="K4407" i="1"/>
  <c r="K4408" i="1"/>
  <c r="K4409" i="1"/>
  <c r="K4410" i="1"/>
  <c r="K4411" i="1"/>
  <c r="K4412" i="1"/>
  <c r="K4413" i="1"/>
  <c r="K4414" i="1"/>
  <c r="K4415" i="1"/>
  <c r="K4416" i="1"/>
  <c r="K4417" i="1"/>
  <c r="K4418" i="1"/>
  <c r="K4419" i="1"/>
  <c r="K4420" i="1"/>
  <c r="K4421" i="1"/>
  <c r="K4422" i="1"/>
  <c r="K4423" i="1"/>
  <c r="K4424" i="1"/>
  <c r="K4425" i="1"/>
  <c r="K4426" i="1"/>
  <c r="K4427" i="1"/>
  <c r="K4428" i="1"/>
  <c r="K4429" i="1"/>
  <c r="K4430" i="1"/>
  <c r="K4431" i="1"/>
  <c r="K4432" i="1"/>
  <c r="K4433" i="1"/>
  <c r="K4434" i="1"/>
  <c r="K4435" i="1"/>
  <c r="K4436" i="1"/>
  <c r="K4437" i="1"/>
  <c r="K4438" i="1"/>
  <c r="K4439" i="1"/>
  <c r="K4440" i="1"/>
  <c r="K4441" i="1"/>
  <c r="K4442" i="1"/>
  <c r="K4443" i="1"/>
  <c r="K4444" i="1"/>
  <c r="K4445" i="1"/>
  <c r="K4446" i="1"/>
  <c r="K4447" i="1"/>
  <c r="K4448" i="1"/>
  <c r="K4449" i="1"/>
  <c r="K4450" i="1"/>
  <c r="K4451" i="1"/>
  <c r="K4452" i="1"/>
  <c r="K4453" i="1"/>
  <c r="K4454" i="1"/>
  <c r="K4455" i="1"/>
  <c r="K4456" i="1"/>
  <c r="K4457" i="1"/>
  <c r="K4458" i="1"/>
  <c r="K4459" i="1"/>
  <c r="K4460" i="1"/>
  <c r="K4461" i="1"/>
  <c r="K4462" i="1"/>
  <c r="K4463" i="1"/>
  <c r="K4464" i="1"/>
  <c r="K4465" i="1"/>
  <c r="K4466" i="1"/>
  <c r="K4467" i="1"/>
  <c r="K4468" i="1"/>
  <c r="K4469" i="1"/>
  <c r="K4470" i="1"/>
  <c r="K4471" i="1"/>
  <c r="K4472" i="1"/>
  <c r="K4473" i="1"/>
  <c r="K4474" i="1"/>
  <c r="K4475" i="1"/>
  <c r="K4476" i="1"/>
  <c r="K4477" i="1"/>
  <c r="K4478" i="1"/>
  <c r="K4479" i="1"/>
  <c r="K4480" i="1"/>
  <c r="K4481" i="1"/>
  <c r="K4482" i="1"/>
  <c r="K4483" i="1"/>
  <c r="K4484" i="1"/>
  <c r="K4485" i="1"/>
  <c r="K4486" i="1"/>
  <c r="K4487" i="1"/>
  <c r="K4488" i="1"/>
  <c r="K4489" i="1"/>
  <c r="K4490" i="1"/>
  <c r="K4491" i="1"/>
  <c r="K4492" i="1"/>
  <c r="K4493" i="1"/>
  <c r="K4494" i="1"/>
  <c r="K4495" i="1"/>
  <c r="K4496" i="1"/>
  <c r="K4497" i="1"/>
  <c r="K4498" i="1"/>
  <c r="K4499" i="1"/>
  <c r="K4500" i="1"/>
  <c r="K4501" i="1"/>
  <c r="K4502" i="1"/>
  <c r="K4503" i="1"/>
  <c r="K4504" i="1"/>
  <c r="K4505" i="1"/>
  <c r="K4506" i="1"/>
  <c r="K4507" i="1"/>
  <c r="K4508" i="1"/>
  <c r="K4509" i="1"/>
  <c r="K4510" i="1"/>
  <c r="K4511" i="1"/>
  <c r="K4512" i="1"/>
  <c r="K4513" i="1"/>
  <c r="K4514" i="1"/>
  <c r="K4515" i="1"/>
  <c r="K4516" i="1"/>
  <c r="K4517" i="1"/>
  <c r="K4518" i="1"/>
  <c r="K4519" i="1"/>
  <c r="K4520" i="1"/>
  <c r="K4521" i="1"/>
  <c r="K4522" i="1"/>
  <c r="K4523" i="1"/>
  <c r="K4524" i="1"/>
  <c r="K4525" i="1"/>
  <c r="K4526" i="1"/>
  <c r="K4527" i="1"/>
  <c r="K4528" i="1"/>
  <c r="K4529" i="1"/>
  <c r="K4530" i="1"/>
  <c r="K4531" i="1"/>
  <c r="K4532" i="1"/>
  <c r="K4533" i="1"/>
  <c r="K4534" i="1"/>
  <c r="K4535" i="1"/>
  <c r="K4536" i="1"/>
  <c r="K4537" i="1"/>
  <c r="K4538" i="1"/>
  <c r="K4539" i="1"/>
  <c r="K4540" i="1"/>
  <c r="K4541" i="1"/>
  <c r="K4542" i="1"/>
  <c r="K4543" i="1"/>
  <c r="K4544" i="1"/>
  <c r="K4545" i="1"/>
  <c r="K4546" i="1"/>
  <c r="K4547" i="1"/>
  <c r="K4548" i="1"/>
  <c r="K4549" i="1"/>
  <c r="K4550" i="1"/>
  <c r="K4551" i="1"/>
  <c r="K4552" i="1"/>
  <c r="K4553" i="1"/>
  <c r="K4554" i="1"/>
  <c r="K4555" i="1"/>
  <c r="K4556" i="1"/>
  <c r="K4557" i="1"/>
  <c r="K4558" i="1"/>
  <c r="K4559" i="1"/>
  <c r="K4560" i="1"/>
  <c r="K4561" i="1"/>
  <c r="K4562" i="1"/>
  <c r="K4563" i="1"/>
  <c r="K4564" i="1"/>
  <c r="K4565" i="1"/>
  <c r="K4566" i="1"/>
  <c r="K4567" i="1"/>
  <c r="K4568" i="1"/>
  <c r="K4569" i="1"/>
  <c r="K4570" i="1"/>
  <c r="K4571" i="1"/>
  <c r="K4572" i="1"/>
  <c r="K4573" i="1"/>
  <c r="K4574" i="1"/>
  <c r="K4575" i="1"/>
  <c r="K4576" i="1"/>
  <c r="K4577" i="1"/>
  <c r="K4578" i="1"/>
  <c r="K4579" i="1"/>
  <c r="K4580" i="1"/>
  <c r="K4581" i="1"/>
  <c r="K4582" i="1"/>
  <c r="K4583" i="1"/>
  <c r="K4584" i="1"/>
  <c r="K4585" i="1"/>
  <c r="K4586" i="1"/>
  <c r="K4587" i="1"/>
  <c r="K4588" i="1"/>
  <c r="K4589" i="1"/>
  <c r="K4590" i="1"/>
  <c r="K4591" i="1"/>
  <c r="K4592" i="1"/>
  <c r="K4593" i="1"/>
  <c r="K4594" i="1"/>
  <c r="K4595" i="1"/>
  <c r="K4596" i="1"/>
  <c r="K4597" i="1"/>
  <c r="K4598" i="1"/>
  <c r="K4599" i="1"/>
  <c r="K4600" i="1"/>
  <c r="K4601" i="1"/>
  <c r="K4602" i="1"/>
  <c r="K4603" i="1"/>
  <c r="K4604" i="1"/>
  <c r="K4605" i="1"/>
  <c r="K4606" i="1"/>
  <c r="K4607" i="1"/>
  <c r="K4608" i="1"/>
  <c r="K4609" i="1"/>
  <c r="K4610" i="1"/>
  <c r="K4611" i="1"/>
  <c r="K4612" i="1"/>
  <c r="K4613" i="1"/>
  <c r="K4614" i="1"/>
  <c r="K4615" i="1"/>
  <c r="K4616" i="1"/>
  <c r="K4617" i="1"/>
  <c r="K4618" i="1"/>
  <c r="K4619" i="1"/>
  <c r="K4620" i="1"/>
  <c r="K4621" i="1"/>
  <c r="K4622" i="1"/>
  <c r="K4623" i="1"/>
  <c r="K4624" i="1"/>
  <c r="K4625" i="1"/>
  <c r="K4626" i="1"/>
  <c r="K4627" i="1"/>
  <c r="K4628" i="1"/>
  <c r="K4629" i="1"/>
  <c r="K4630" i="1"/>
  <c r="K4631" i="1"/>
  <c r="K4632" i="1"/>
  <c r="K4633" i="1"/>
  <c r="K4634" i="1"/>
  <c r="K4635" i="1"/>
  <c r="K4636" i="1"/>
  <c r="K4637" i="1"/>
  <c r="K4638" i="1"/>
  <c r="K4639" i="1"/>
  <c r="K4640" i="1"/>
  <c r="K4641" i="1"/>
  <c r="K4642" i="1"/>
  <c r="K4643" i="1"/>
  <c r="K4644" i="1"/>
  <c r="K4645" i="1"/>
  <c r="K4646" i="1"/>
  <c r="K4647" i="1"/>
  <c r="K4648" i="1"/>
  <c r="K4649" i="1"/>
  <c r="K4650" i="1"/>
  <c r="K4651" i="1"/>
  <c r="K4652" i="1"/>
  <c r="K4653" i="1"/>
  <c r="K4654" i="1"/>
  <c r="K4655" i="1"/>
  <c r="K4656" i="1"/>
  <c r="K4657" i="1"/>
  <c r="K4658" i="1"/>
  <c r="K4659" i="1"/>
  <c r="K4660" i="1"/>
  <c r="K4661" i="1"/>
  <c r="K4662" i="1"/>
  <c r="K4663" i="1"/>
  <c r="K4664" i="1"/>
  <c r="K4665" i="1"/>
  <c r="K4666" i="1"/>
  <c r="K4667" i="1"/>
  <c r="K4668" i="1"/>
  <c r="K4669" i="1"/>
  <c r="K4670" i="1"/>
  <c r="K4671" i="1"/>
  <c r="K4672" i="1"/>
  <c r="K4673" i="1"/>
  <c r="K4674" i="1"/>
  <c r="K4675" i="1"/>
  <c r="K4676" i="1"/>
  <c r="K4677" i="1"/>
  <c r="K4678" i="1"/>
  <c r="K4679" i="1"/>
  <c r="K4680" i="1"/>
  <c r="K4681" i="1"/>
  <c r="K4682" i="1"/>
  <c r="K4683" i="1"/>
  <c r="K4684" i="1"/>
  <c r="K4685" i="1"/>
  <c r="K4686" i="1"/>
  <c r="K4687" i="1"/>
  <c r="K4688" i="1"/>
  <c r="K4689" i="1"/>
  <c r="K4690" i="1"/>
  <c r="K4691" i="1"/>
  <c r="K4692" i="1"/>
  <c r="K4693" i="1"/>
  <c r="K4694" i="1"/>
  <c r="K4695" i="1"/>
  <c r="K4696" i="1"/>
  <c r="K4697" i="1"/>
  <c r="K4698" i="1"/>
  <c r="K4699" i="1"/>
  <c r="K4700" i="1"/>
  <c r="K4701" i="1"/>
  <c r="K4702" i="1"/>
  <c r="K4703" i="1"/>
  <c r="K4704" i="1"/>
  <c r="K4705" i="1"/>
  <c r="K4706" i="1"/>
  <c r="K4707" i="1"/>
  <c r="K4708" i="1"/>
  <c r="K4709" i="1"/>
  <c r="K4710" i="1"/>
  <c r="K4711" i="1"/>
  <c r="K4712" i="1"/>
  <c r="K4713" i="1"/>
  <c r="K4714" i="1"/>
  <c r="K4715" i="1"/>
  <c r="K4716" i="1"/>
  <c r="K4717" i="1"/>
  <c r="K4718" i="1"/>
  <c r="K4719" i="1"/>
  <c r="K4720" i="1"/>
  <c r="K4721" i="1"/>
  <c r="K4722" i="1"/>
  <c r="K4723" i="1"/>
  <c r="K4724" i="1"/>
  <c r="K4725" i="1"/>
  <c r="K4726" i="1"/>
  <c r="K4727" i="1"/>
  <c r="K4728" i="1"/>
  <c r="K4729" i="1"/>
  <c r="K4730" i="1"/>
  <c r="K4731" i="1"/>
  <c r="K4732" i="1"/>
  <c r="K4733" i="1"/>
  <c r="K4734" i="1"/>
  <c r="K4735" i="1"/>
  <c r="K4736" i="1"/>
  <c r="K4737" i="1"/>
  <c r="K4738" i="1"/>
  <c r="K4739" i="1"/>
  <c r="K4740" i="1"/>
  <c r="K4741" i="1"/>
  <c r="K4742" i="1"/>
  <c r="K4743" i="1"/>
  <c r="K4744" i="1"/>
  <c r="K4745" i="1"/>
  <c r="K4746" i="1"/>
  <c r="K4747" i="1"/>
  <c r="K4748" i="1"/>
  <c r="K4749" i="1"/>
  <c r="K4750" i="1"/>
  <c r="K4751" i="1"/>
  <c r="K4752" i="1"/>
  <c r="K4753" i="1"/>
  <c r="K4754" i="1"/>
  <c r="K4755" i="1"/>
  <c r="K4756" i="1"/>
  <c r="K4757" i="1"/>
  <c r="K4758" i="1"/>
  <c r="K4759" i="1"/>
  <c r="K4760" i="1"/>
  <c r="K4761" i="1"/>
  <c r="K4762" i="1"/>
  <c r="K4763" i="1"/>
  <c r="K4764" i="1"/>
  <c r="K4765" i="1"/>
  <c r="K4766" i="1"/>
  <c r="K4767" i="1"/>
  <c r="K4768" i="1"/>
  <c r="K4769" i="1"/>
  <c r="K4770" i="1"/>
  <c r="K4771" i="1"/>
  <c r="K4772" i="1"/>
  <c r="K4773" i="1"/>
  <c r="K4774" i="1"/>
  <c r="K4775" i="1"/>
  <c r="K4776" i="1"/>
  <c r="K4777" i="1"/>
  <c r="K4778" i="1"/>
  <c r="K4779" i="1"/>
  <c r="K4780" i="1"/>
  <c r="K4781" i="1"/>
  <c r="K4782" i="1"/>
  <c r="K4783" i="1"/>
  <c r="K4784" i="1"/>
  <c r="K4785" i="1"/>
  <c r="K4786" i="1"/>
  <c r="K4787" i="1"/>
  <c r="K4788" i="1"/>
  <c r="K4789" i="1"/>
  <c r="K4790" i="1"/>
  <c r="K4791" i="1"/>
  <c r="K4792" i="1"/>
  <c r="K4793" i="1"/>
  <c r="K4794" i="1"/>
  <c r="K4795" i="1"/>
  <c r="K4796" i="1"/>
  <c r="K4797" i="1"/>
  <c r="K4798" i="1"/>
  <c r="K4799" i="1"/>
  <c r="K4800" i="1"/>
  <c r="K4801" i="1"/>
  <c r="K4802" i="1"/>
  <c r="K4803" i="1"/>
  <c r="K4804" i="1"/>
  <c r="K4805" i="1"/>
  <c r="K4806" i="1"/>
  <c r="K4807" i="1"/>
  <c r="K4808" i="1"/>
  <c r="K4809" i="1"/>
  <c r="K4810" i="1"/>
  <c r="K4811" i="1"/>
  <c r="K4812" i="1"/>
  <c r="K4813" i="1"/>
  <c r="K4814" i="1"/>
  <c r="K4815" i="1"/>
  <c r="K4816" i="1"/>
  <c r="K4817" i="1"/>
  <c r="K4818" i="1"/>
  <c r="K4819" i="1"/>
  <c r="K4820" i="1"/>
  <c r="K4821" i="1"/>
  <c r="K4822" i="1"/>
  <c r="K4823" i="1"/>
  <c r="K4824" i="1"/>
  <c r="K4825" i="1"/>
  <c r="K4826" i="1"/>
  <c r="K4827" i="1"/>
  <c r="K4828" i="1"/>
  <c r="K4829" i="1"/>
  <c r="K4830" i="1"/>
  <c r="K4831" i="1"/>
  <c r="K4832" i="1"/>
  <c r="K4833" i="1"/>
  <c r="K4834" i="1"/>
  <c r="K4835" i="1"/>
  <c r="K4836" i="1"/>
  <c r="K4837" i="1"/>
  <c r="K4838" i="1"/>
  <c r="K4839" i="1"/>
  <c r="K4840" i="1"/>
  <c r="K4841" i="1"/>
  <c r="K4842" i="1"/>
  <c r="K4843" i="1"/>
  <c r="K4844" i="1"/>
  <c r="K4845" i="1"/>
  <c r="K4846" i="1"/>
  <c r="K4847" i="1"/>
  <c r="K4848" i="1"/>
  <c r="K4849" i="1"/>
  <c r="K4850" i="1"/>
  <c r="K4851" i="1"/>
  <c r="K4852" i="1"/>
  <c r="K4853" i="1"/>
  <c r="K4854" i="1"/>
  <c r="K4855" i="1"/>
  <c r="K4856" i="1"/>
  <c r="K4857" i="1"/>
  <c r="K4858" i="1"/>
  <c r="K4859" i="1"/>
  <c r="K4860" i="1"/>
  <c r="K4861" i="1"/>
  <c r="K4862" i="1"/>
  <c r="K4863" i="1"/>
  <c r="K4864" i="1"/>
  <c r="K4865" i="1"/>
  <c r="K4866" i="1"/>
  <c r="K4867" i="1"/>
  <c r="K4868" i="1"/>
  <c r="K4869" i="1"/>
  <c r="K4870" i="1"/>
  <c r="K4871" i="1"/>
  <c r="K4872" i="1"/>
  <c r="K4873" i="1"/>
  <c r="K4874" i="1"/>
  <c r="K4875" i="1"/>
  <c r="K4876" i="1"/>
  <c r="K4877" i="1"/>
  <c r="K4878" i="1"/>
  <c r="K4879" i="1"/>
  <c r="K4880" i="1"/>
  <c r="K4881" i="1"/>
  <c r="K4882" i="1"/>
  <c r="K4883" i="1"/>
  <c r="K4884" i="1"/>
  <c r="K4885" i="1"/>
  <c r="K4886" i="1"/>
  <c r="K4887" i="1"/>
  <c r="K4888" i="1"/>
  <c r="K4889" i="1"/>
  <c r="K4890" i="1"/>
  <c r="K4891" i="1"/>
  <c r="K4892" i="1"/>
  <c r="K4893" i="1"/>
  <c r="K4894" i="1"/>
  <c r="K4895" i="1"/>
  <c r="K4896" i="1"/>
  <c r="K4897" i="1"/>
  <c r="K4898" i="1"/>
  <c r="K4899" i="1"/>
  <c r="K4900" i="1"/>
  <c r="K4901" i="1"/>
  <c r="K4902" i="1"/>
  <c r="K4903" i="1"/>
  <c r="K4904" i="1"/>
  <c r="K4905" i="1"/>
  <c r="K4906" i="1"/>
  <c r="K4907" i="1"/>
  <c r="K4908" i="1"/>
  <c r="K4909" i="1"/>
  <c r="K4910" i="1"/>
  <c r="K4911" i="1"/>
  <c r="K4912" i="1"/>
  <c r="K4913" i="1"/>
  <c r="K4914" i="1"/>
  <c r="K4915" i="1"/>
  <c r="K4916" i="1"/>
  <c r="K4917" i="1"/>
  <c r="K4918" i="1"/>
  <c r="K4919" i="1"/>
  <c r="K4920" i="1"/>
  <c r="K4921" i="1"/>
  <c r="K4922" i="1"/>
  <c r="K4923" i="1"/>
  <c r="K4924" i="1"/>
  <c r="K4925" i="1"/>
  <c r="K4926" i="1"/>
  <c r="K4927" i="1"/>
  <c r="K4928" i="1"/>
  <c r="K4929" i="1"/>
  <c r="K4930" i="1"/>
  <c r="K4931" i="1"/>
  <c r="K4932" i="1"/>
  <c r="K4933" i="1"/>
  <c r="K4934" i="1"/>
  <c r="K4935" i="1"/>
  <c r="K4936" i="1"/>
  <c r="K4937" i="1"/>
  <c r="K4938" i="1"/>
  <c r="K4939" i="1"/>
  <c r="K4940" i="1"/>
  <c r="K4941" i="1"/>
  <c r="K4942" i="1"/>
  <c r="K4943" i="1"/>
  <c r="K4944" i="1"/>
  <c r="K4945" i="1"/>
  <c r="K4946" i="1"/>
  <c r="K4947" i="1"/>
  <c r="K4948" i="1"/>
  <c r="K4949" i="1"/>
  <c r="K4950" i="1"/>
  <c r="K4951" i="1"/>
  <c r="K4952" i="1"/>
  <c r="K4953" i="1"/>
  <c r="K4954" i="1"/>
  <c r="K4955" i="1"/>
  <c r="K4956" i="1"/>
  <c r="K4957" i="1"/>
  <c r="K4958" i="1"/>
  <c r="K4959" i="1"/>
  <c r="K4960" i="1"/>
  <c r="K4961" i="1"/>
  <c r="K4962" i="1"/>
  <c r="K4963" i="1"/>
  <c r="K4964" i="1"/>
  <c r="K4965" i="1"/>
  <c r="K4966" i="1"/>
  <c r="K4967" i="1"/>
  <c r="K4968" i="1"/>
  <c r="K4969" i="1"/>
  <c r="K4970" i="1"/>
  <c r="K4971" i="1"/>
  <c r="K4972" i="1"/>
  <c r="K4973" i="1"/>
  <c r="K4974" i="1"/>
  <c r="K4975" i="1"/>
  <c r="K4976" i="1"/>
  <c r="K4977" i="1"/>
  <c r="K4978" i="1"/>
  <c r="K4979" i="1"/>
  <c r="K4980" i="1"/>
  <c r="K4981" i="1"/>
  <c r="K4982" i="1"/>
  <c r="K4983" i="1"/>
  <c r="K4984" i="1"/>
  <c r="K4985" i="1"/>
  <c r="K4986" i="1"/>
  <c r="K4987" i="1"/>
  <c r="K4988" i="1"/>
  <c r="K4989" i="1"/>
  <c r="K4990" i="1"/>
  <c r="K4991" i="1"/>
  <c r="K4992" i="1"/>
  <c r="K4993" i="1"/>
  <c r="K4994" i="1"/>
  <c r="K4995" i="1"/>
  <c r="K4996" i="1"/>
  <c r="K4997" i="1"/>
  <c r="K4998" i="1"/>
  <c r="K4999" i="1"/>
  <c r="K5000" i="1"/>
  <c r="K5001" i="1"/>
  <c r="K5002" i="1"/>
  <c r="K5003" i="1"/>
  <c r="K5004" i="1"/>
  <c r="K5005" i="1"/>
  <c r="K5006" i="1"/>
  <c r="K5007" i="1"/>
  <c r="K5008" i="1"/>
  <c r="K5009" i="1"/>
  <c r="K5010" i="1"/>
  <c r="K5011" i="1"/>
  <c r="K5012" i="1"/>
  <c r="K5013" i="1"/>
  <c r="K5014" i="1"/>
  <c r="K5015" i="1"/>
  <c r="K5016" i="1"/>
  <c r="K5017" i="1"/>
  <c r="K5018" i="1"/>
  <c r="K5019" i="1"/>
  <c r="K5020" i="1"/>
  <c r="K5021" i="1"/>
  <c r="K5022" i="1"/>
  <c r="K5023" i="1"/>
  <c r="K5024" i="1"/>
  <c r="K5025" i="1"/>
  <c r="K5026" i="1"/>
  <c r="K5027" i="1"/>
  <c r="K5028" i="1"/>
  <c r="K5029" i="1"/>
  <c r="K5030" i="1"/>
  <c r="K5031" i="1"/>
  <c r="K5032" i="1"/>
  <c r="K5033" i="1"/>
  <c r="K5034" i="1"/>
  <c r="K5035" i="1"/>
  <c r="K5036" i="1"/>
  <c r="K5037" i="1"/>
  <c r="K5038" i="1"/>
  <c r="K5039" i="1"/>
  <c r="K5040" i="1"/>
  <c r="K5041" i="1"/>
  <c r="K5042" i="1"/>
  <c r="K5043" i="1"/>
  <c r="K5044" i="1"/>
  <c r="K5045" i="1"/>
  <c r="K5046" i="1"/>
  <c r="K5047" i="1"/>
  <c r="K5048" i="1"/>
  <c r="K5049" i="1"/>
  <c r="K5050" i="1"/>
  <c r="K5051" i="1"/>
  <c r="K5052" i="1"/>
  <c r="K5053" i="1"/>
  <c r="K5054" i="1"/>
  <c r="K5055" i="1"/>
  <c r="K5056" i="1"/>
  <c r="K5057" i="1"/>
  <c r="K5058" i="1"/>
  <c r="K5059" i="1"/>
  <c r="K5060" i="1"/>
  <c r="K5061" i="1"/>
  <c r="K5062" i="1"/>
  <c r="K5063" i="1"/>
  <c r="K5064" i="1"/>
  <c r="K5065" i="1"/>
  <c r="K5066" i="1"/>
  <c r="K5067" i="1"/>
  <c r="K5068" i="1"/>
  <c r="K5069" i="1"/>
  <c r="K5070" i="1"/>
  <c r="K5071" i="1"/>
  <c r="K5072" i="1"/>
  <c r="K5073" i="1"/>
  <c r="K5074" i="1"/>
  <c r="K5075" i="1"/>
  <c r="K5076" i="1"/>
  <c r="K5077" i="1"/>
  <c r="K5078" i="1"/>
  <c r="K5079" i="1"/>
  <c r="K5080" i="1"/>
  <c r="K5081" i="1"/>
  <c r="K5082" i="1"/>
  <c r="K5083" i="1"/>
  <c r="K5084" i="1"/>
  <c r="K5085" i="1"/>
  <c r="K5086" i="1"/>
  <c r="K5087" i="1"/>
  <c r="K5088" i="1"/>
  <c r="K5089" i="1"/>
  <c r="K5090" i="1"/>
  <c r="K5091" i="1"/>
  <c r="K5092" i="1"/>
  <c r="K5093" i="1"/>
  <c r="K5094" i="1"/>
  <c r="K5095" i="1"/>
  <c r="K5096" i="1"/>
  <c r="K5097" i="1"/>
  <c r="K5098" i="1"/>
  <c r="K5099" i="1"/>
  <c r="K5100" i="1"/>
  <c r="K5101" i="1"/>
  <c r="K5102" i="1"/>
  <c r="K5103" i="1"/>
  <c r="K5104" i="1"/>
  <c r="K5105" i="1"/>
  <c r="K5106" i="1"/>
  <c r="K5107" i="1"/>
  <c r="K5108" i="1"/>
  <c r="K5109" i="1"/>
  <c r="K5110" i="1"/>
  <c r="K5111" i="1"/>
  <c r="K5112" i="1"/>
  <c r="K5113" i="1"/>
  <c r="K5114" i="1"/>
  <c r="K5115" i="1"/>
  <c r="K5116" i="1"/>
  <c r="K5117" i="1"/>
  <c r="K5118" i="1"/>
  <c r="K5119" i="1"/>
  <c r="K5120" i="1"/>
  <c r="K5121" i="1"/>
  <c r="K5122" i="1"/>
  <c r="K5123" i="1"/>
  <c r="K5124" i="1"/>
  <c r="K5125" i="1"/>
  <c r="K5126" i="1"/>
  <c r="K5127" i="1"/>
  <c r="K5128" i="1"/>
  <c r="K5129" i="1"/>
  <c r="K5130" i="1"/>
  <c r="K5131" i="1"/>
  <c r="K5132" i="1"/>
  <c r="K5133" i="1"/>
  <c r="K5134" i="1"/>
  <c r="K5135" i="1"/>
  <c r="K5136" i="1"/>
  <c r="K5137" i="1"/>
  <c r="K5138" i="1"/>
  <c r="K5139" i="1"/>
  <c r="K5140" i="1"/>
  <c r="K5141" i="1"/>
  <c r="K5142" i="1"/>
  <c r="K5143" i="1"/>
  <c r="K5144" i="1"/>
  <c r="K5145" i="1"/>
  <c r="K5146" i="1"/>
  <c r="K5147" i="1"/>
  <c r="K5148" i="1"/>
  <c r="K5149" i="1"/>
  <c r="K5150" i="1"/>
  <c r="K5151" i="1"/>
  <c r="K5152" i="1"/>
  <c r="K5153" i="1"/>
  <c r="K5154" i="1"/>
  <c r="K5155" i="1"/>
  <c r="K5156" i="1"/>
  <c r="K5157" i="1"/>
  <c r="K5158" i="1"/>
  <c r="K5159" i="1"/>
  <c r="K5160" i="1"/>
  <c r="K5161" i="1"/>
  <c r="K5162" i="1"/>
  <c r="K5163" i="1"/>
  <c r="K5164" i="1"/>
  <c r="K5165" i="1"/>
  <c r="K5166" i="1"/>
  <c r="K5167" i="1"/>
  <c r="K5168" i="1"/>
  <c r="K5169" i="1"/>
  <c r="K5170" i="1"/>
  <c r="K5171" i="1"/>
  <c r="K5172" i="1"/>
  <c r="K5173" i="1"/>
  <c r="K5174" i="1"/>
  <c r="K5175" i="1"/>
  <c r="K5176" i="1"/>
  <c r="K5177" i="1"/>
  <c r="K5178" i="1"/>
  <c r="K5179" i="1"/>
  <c r="K5180" i="1"/>
  <c r="K5181" i="1"/>
  <c r="K5182" i="1"/>
  <c r="K5183" i="1"/>
  <c r="K5184" i="1"/>
  <c r="K5185" i="1"/>
  <c r="K5186" i="1"/>
  <c r="K5187" i="1"/>
  <c r="K5188" i="1"/>
  <c r="K5189" i="1"/>
  <c r="K5190" i="1"/>
  <c r="K5191" i="1"/>
  <c r="K5192" i="1"/>
  <c r="K5193" i="1"/>
  <c r="K5194" i="1"/>
  <c r="K5195" i="1"/>
  <c r="K5196" i="1"/>
  <c r="K5197" i="1"/>
  <c r="K5198" i="1"/>
  <c r="K5199" i="1"/>
  <c r="K5200" i="1"/>
  <c r="K5201" i="1"/>
  <c r="K5202" i="1"/>
  <c r="K5203" i="1"/>
  <c r="K5204" i="1"/>
  <c r="K5205" i="1"/>
  <c r="K5206" i="1"/>
  <c r="K5207" i="1"/>
  <c r="K5208" i="1"/>
  <c r="K5209" i="1"/>
  <c r="K5210" i="1"/>
  <c r="K5211" i="1"/>
  <c r="K5212" i="1"/>
  <c r="K5213" i="1"/>
  <c r="K5214" i="1"/>
  <c r="K5215" i="1"/>
  <c r="K5216" i="1"/>
  <c r="K5217" i="1"/>
  <c r="K5218" i="1"/>
  <c r="K5219" i="1"/>
  <c r="K5220" i="1"/>
  <c r="K5221" i="1"/>
  <c r="K5222" i="1"/>
  <c r="K5223" i="1"/>
  <c r="K5224" i="1"/>
  <c r="K5225" i="1"/>
  <c r="K5226" i="1"/>
  <c r="K5227" i="1"/>
  <c r="K5228" i="1"/>
  <c r="K5229" i="1"/>
  <c r="K5230" i="1"/>
  <c r="K5231" i="1"/>
  <c r="K5232" i="1"/>
  <c r="K5233" i="1"/>
  <c r="K5234" i="1"/>
  <c r="K5235" i="1"/>
  <c r="K5236" i="1"/>
  <c r="K5237" i="1"/>
  <c r="K5238" i="1"/>
  <c r="K5239" i="1"/>
  <c r="K5240" i="1"/>
  <c r="K5241" i="1"/>
  <c r="K5242" i="1"/>
  <c r="K5243" i="1"/>
  <c r="K5244" i="1"/>
  <c r="K5245" i="1"/>
  <c r="K5246" i="1"/>
  <c r="K5247" i="1"/>
  <c r="K5248" i="1"/>
  <c r="K5249" i="1"/>
  <c r="K5250" i="1"/>
  <c r="K5251" i="1"/>
  <c r="K5252" i="1"/>
  <c r="K5253" i="1"/>
  <c r="K5254" i="1"/>
  <c r="K5255" i="1"/>
  <c r="K5256" i="1"/>
  <c r="K5257" i="1"/>
  <c r="K5258" i="1"/>
  <c r="K5259" i="1"/>
  <c r="K5260" i="1"/>
  <c r="K5261" i="1"/>
  <c r="K5262" i="1"/>
  <c r="K5263" i="1"/>
  <c r="K5264" i="1"/>
  <c r="K5265" i="1"/>
  <c r="K5266" i="1"/>
  <c r="K5267" i="1"/>
  <c r="K5268" i="1"/>
  <c r="K5269" i="1"/>
  <c r="K5270" i="1"/>
  <c r="K5271" i="1"/>
  <c r="K5272" i="1"/>
  <c r="K5273" i="1"/>
  <c r="K5274" i="1"/>
  <c r="K5275" i="1"/>
  <c r="K5276" i="1"/>
  <c r="K5277" i="1"/>
  <c r="K5278" i="1"/>
  <c r="K5279" i="1"/>
  <c r="K5280" i="1"/>
  <c r="K5281" i="1"/>
  <c r="K5282" i="1"/>
  <c r="K5283" i="1"/>
  <c r="K5284" i="1"/>
  <c r="K5285" i="1"/>
  <c r="K5286" i="1"/>
  <c r="K5287" i="1"/>
  <c r="K5288" i="1"/>
  <c r="K5289" i="1"/>
  <c r="K5290" i="1"/>
  <c r="K5291" i="1"/>
  <c r="K5292" i="1"/>
  <c r="K5293" i="1"/>
  <c r="K5294" i="1"/>
  <c r="K5295" i="1"/>
  <c r="K5296" i="1"/>
  <c r="K5297" i="1"/>
  <c r="K5298" i="1"/>
  <c r="K5299" i="1"/>
  <c r="K5300" i="1"/>
  <c r="K5301" i="1"/>
  <c r="K5302" i="1"/>
  <c r="K5303" i="1"/>
  <c r="K5304" i="1"/>
  <c r="K5305" i="1"/>
  <c r="K5306" i="1"/>
  <c r="K5307" i="1"/>
  <c r="K5308" i="1"/>
  <c r="K5309" i="1"/>
  <c r="K5310" i="1"/>
  <c r="K5311" i="1"/>
  <c r="K5312" i="1"/>
  <c r="K5313" i="1"/>
  <c r="K5314" i="1"/>
  <c r="K5315" i="1"/>
  <c r="K5316" i="1"/>
  <c r="K5317" i="1"/>
  <c r="K5318" i="1"/>
  <c r="K5319" i="1"/>
  <c r="K5320" i="1"/>
  <c r="K5321" i="1"/>
  <c r="K5322" i="1"/>
  <c r="K5323" i="1"/>
  <c r="K5324" i="1"/>
  <c r="K5325" i="1"/>
  <c r="K5326" i="1"/>
  <c r="K5327" i="1"/>
  <c r="K5328" i="1"/>
  <c r="K5329" i="1"/>
  <c r="K5330" i="1"/>
  <c r="K5331" i="1"/>
  <c r="K5332" i="1"/>
  <c r="K5333" i="1"/>
  <c r="K5334" i="1"/>
  <c r="K5335" i="1"/>
  <c r="K5336" i="1"/>
  <c r="K5337" i="1"/>
  <c r="K5338" i="1"/>
  <c r="K5339" i="1"/>
  <c r="K5340" i="1"/>
  <c r="K5341" i="1"/>
  <c r="K5342" i="1"/>
  <c r="K5343" i="1"/>
  <c r="K5344" i="1"/>
  <c r="K5345" i="1"/>
  <c r="K5346" i="1"/>
  <c r="K5347" i="1"/>
  <c r="K5348" i="1"/>
  <c r="K5349" i="1"/>
  <c r="K5350" i="1"/>
  <c r="K5351" i="1"/>
  <c r="K5352" i="1"/>
  <c r="K5353" i="1"/>
  <c r="K5354" i="1"/>
  <c r="K5355" i="1"/>
  <c r="K5356" i="1"/>
  <c r="K5357" i="1"/>
  <c r="K5358" i="1"/>
  <c r="K5359" i="1"/>
  <c r="K5360" i="1"/>
  <c r="K5361" i="1"/>
  <c r="K5362" i="1"/>
  <c r="K5363" i="1"/>
  <c r="K5364" i="1"/>
  <c r="K5365" i="1"/>
  <c r="K5366" i="1"/>
  <c r="K5367" i="1"/>
  <c r="K5368" i="1"/>
  <c r="K5369" i="1"/>
  <c r="K5370" i="1"/>
  <c r="K5371" i="1"/>
  <c r="K5372" i="1"/>
  <c r="K5373" i="1"/>
  <c r="K5374" i="1"/>
  <c r="K5375" i="1"/>
  <c r="K5376" i="1"/>
  <c r="K5377" i="1"/>
  <c r="K5378" i="1"/>
  <c r="K5379" i="1"/>
  <c r="K5380" i="1"/>
  <c r="K5381" i="1"/>
  <c r="K5382" i="1"/>
  <c r="K5383" i="1"/>
  <c r="K5384" i="1"/>
  <c r="K5385" i="1"/>
  <c r="K5386" i="1"/>
  <c r="K5387" i="1"/>
  <c r="K5388" i="1"/>
  <c r="K5389" i="1"/>
  <c r="K5390" i="1"/>
  <c r="K5391" i="1"/>
  <c r="K5392" i="1"/>
  <c r="K5393" i="1"/>
  <c r="K5394" i="1"/>
  <c r="K5395" i="1"/>
  <c r="K5396" i="1"/>
  <c r="K5397" i="1"/>
  <c r="K5398" i="1"/>
  <c r="K5399" i="1"/>
  <c r="K5400" i="1"/>
  <c r="K5401" i="1"/>
  <c r="K5402" i="1"/>
  <c r="K5403" i="1"/>
  <c r="K5404" i="1"/>
  <c r="K5405" i="1"/>
  <c r="K5406" i="1"/>
  <c r="K5407" i="1"/>
  <c r="K5408" i="1"/>
  <c r="K5409" i="1"/>
  <c r="K5410" i="1"/>
  <c r="K5411" i="1"/>
  <c r="K5412" i="1"/>
  <c r="K5413" i="1"/>
  <c r="K5414" i="1"/>
  <c r="K5415" i="1"/>
  <c r="K5416" i="1"/>
  <c r="K5417" i="1"/>
  <c r="K5418" i="1"/>
  <c r="K5419" i="1"/>
  <c r="K5420" i="1"/>
  <c r="K5421" i="1"/>
  <c r="K5422" i="1"/>
  <c r="K5423" i="1"/>
  <c r="K5424" i="1"/>
  <c r="K5425" i="1"/>
  <c r="K5426" i="1"/>
  <c r="K5427" i="1"/>
  <c r="K5428" i="1"/>
  <c r="K5429" i="1"/>
  <c r="K5430" i="1"/>
  <c r="K5431" i="1"/>
  <c r="K5432" i="1"/>
  <c r="K5433" i="1"/>
  <c r="K5434" i="1"/>
  <c r="K5435" i="1"/>
  <c r="K5436" i="1"/>
  <c r="K5437" i="1"/>
  <c r="K5438" i="1"/>
  <c r="K5439" i="1"/>
  <c r="K5440" i="1"/>
  <c r="K5441" i="1"/>
  <c r="K5442" i="1"/>
  <c r="K5443" i="1"/>
  <c r="K5444" i="1"/>
  <c r="K5445" i="1"/>
  <c r="K5446" i="1"/>
  <c r="K5447" i="1"/>
  <c r="K5448" i="1"/>
  <c r="K5449" i="1"/>
  <c r="K5450" i="1"/>
  <c r="K5451" i="1"/>
  <c r="K5452" i="1"/>
  <c r="K5453" i="1"/>
  <c r="K5454" i="1"/>
  <c r="K5455" i="1"/>
  <c r="K5456" i="1"/>
  <c r="K5457" i="1"/>
  <c r="K5458" i="1"/>
  <c r="K5459" i="1"/>
  <c r="K5460" i="1"/>
  <c r="K5461" i="1"/>
  <c r="K5462" i="1"/>
  <c r="K5463" i="1"/>
  <c r="K5464" i="1"/>
  <c r="K5465" i="1"/>
  <c r="K5466" i="1"/>
  <c r="K5467" i="1"/>
  <c r="K5468" i="1"/>
  <c r="K5469" i="1"/>
  <c r="K5470" i="1"/>
  <c r="K5471" i="1"/>
  <c r="K5472" i="1"/>
  <c r="K5473" i="1"/>
  <c r="K5474" i="1"/>
  <c r="K5475" i="1"/>
  <c r="K5476" i="1"/>
  <c r="K5477" i="1"/>
  <c r="K5478" i="1"/>
  <c r="K5479" i="1"/>
  <c r="K5480" i="1"/>
  <c r="K5481" i="1"/>
  <c r="K5482" i="1"/>
  <c r="K5483" i="1"/>
  <c r="K5484" i="1"/>
  <c r="K5485" i="1"/>
  <c r="K5486" i="1"/>
  <c r="K5487" i="1"/>
  <c r="K5488" i="1"/>
  <c r="K5489" i="1"/>
  <c r="K5490" i="1"/>
  <c r="K5491" i="1"/>
  <c r="K5492" i="1"/>
  <c r="K5493" i="1"/>
  <c r="K5494" i="1"/>
  <c r="K5495" i="1"/>
  <c r="K5496" i="1"/>
  <c r="K5497" i="1"/>
  <c r="K5498" i="1"/>
  <c r="K5499" i="1"/>
  <c r="K5500" i="1"/>
  <c r="K5501" i="1"/>
  <c r="K5502" i="1"/>
  <c r="K5503" i="1"/>
  <c r="K5504" i="1"/>
  <c r="K5505" i="1"/>
  <c r="K5506" i="1"/>
  <c r="K5507" i="1"/>
  <c r="K5508" i="1"/>
  <c r="K5509" i="1"/>
  <c r="K5510" i="1"/>
  <c r="K5511" i="1"/>
  <c r="K5512" i="1"/>
  <c r="K5513" i="1"/>
  <c r="K5514" i="1"/>
  <c r="K5515" i="1"/>
  <c r="K5516" i="1"/>
  <c r="K5517" i="1"/>
  <c r="K5518" i="1"/>
  <c r="K5519" i="1"/>
  <c r="K5520" i="1"/>
  <c r="K5521" i="1"/>
  <c r="K5522" i="1"/>
  <c r="K5523" i="1"/>
  <c r="K5524" i="1"/>
  <c r="K5525" i="1"/>
  <c r="K5526" i="1"/>
  <c r="K5527" i="1"/>
  <c r="K5528" i="1"/>
  <c r="K5529" i="1"/>
  <c r="K5530" i="1"/>
  <c r="K5531" i="1"/>
  <c r="K5532" i="1"/>
  <c r="K5533" i="1"/>
  <c r="K5534" i="1"/>
  <c r="K5535" i="1"/>
  <c r="K5536" i="1"/>
  <c r="K5537" i="1"/>
  <c r="K5538" i="1"/>
  <c r="K5539" i="1"/>
  <c r="K5540" i="1"/>
  <c r="K5541" i="1"/>
  <c r="K5542" i="1"/>
  <c r="K5543" i="1"/>
  <c r="K5544" i="1"/>
  <c r="K5545" i="1"/>
  <c r="K5546" i="1"/>
  <c r="K5547" i="1"/>
  <c r="K5548" i="1"/>
  <c r="K5549" i="1"/>
  <c r="K5550" i="1"/>
  <c r="K5551" i="1"/>
  <c r="K5552" i="1"/>
  <c r="K5553" i="1"/>
  <c r="K5554" i="1"/>
  <c r="K5555" i="1"/>
  <c r="K5556" i="1"/>
  <c r="K5557" i="1"/>
  <c r="K5558" i="1"/>
  <c r="K5559" i="1"/>
  <c r="K5560" i="1"/>
  <c r="K5561" i="1"/>
  <c r="K5562" i="1"/>
  <c r="K5563" i="1"/>
  <c r="K5564" i="1"/>
  <c r="K5565" i="1"/>
  <c r="K5566" i="1"/>
  <c r="K5567" i="1"/>
  <c r="K5568" i="1"/>
  <c r="K5569" i="1"/>
  <c r="K5570" i="1"/>
  <c r="K5571" i="1"/>
  <c r="K5572" i="1"/>
  <c r="K5573" i="1"/>
  <c r="K5574" i="1"/>
  <c r="K5575" i="1"/>
  <c r="K5576" i="1"/>
  <c r="K5577" i="1"/>
  <c r="K5578" i="1"/>
  <c r="K5579" i="1"/>
  <c r="K5580" i="1"/>
  <c r="K5581" i="1"/>
  <c r="K5582" i="1"/>
  <c r="K5583" i="1"/>
  <c r="K5584" i="1"/>
  <c r="K5585" i="1"/>
  <c r="K5586" i="1"/>
  <c r="K5587" i="1"/>
  <c r="K5588" i="1"/>
  <c r="K5589" i="1"/>
  <c r="K5590" i="1"/>
  <c r="K5591" i="1"/>
  <c r="K5592" i="1"/>
  <c r="K5593" i="1"/>
  <c r="K5594" i="1"/>
  <c r="K5595" i="1"/>
  <c r="K5596" i="1"/>
  <c r="K5597" i="1"/>
  <c r="K5598" i="1"/>
  <c r="K5599" i="1"/>
  <c r="K5600" i="1"/>
  <c r="K5601" i="1"/>
  <c r="K5602" i="1"/>
  <c r="K5603" i="1"/>
  <c r="K5604" i="1"/>
  <c r="K5605" i="1"/>
  <c r="K5606" i="1"/>
  <c r="K5607" i="1"/>
  <c r="K5608" i="1"/>
  <c r="K5609" i="1"/>
  <c r="K5610" i="1"/>
  <c r="K5611" i="1"/>
  <c r="K5612" i="1"/>
  <c r="K5613" i="1"/>
  <c r="K5614" i="1"/>
  <c r="K5615" i="1"/>
  <c r="K5616" i="1"/>
  <c r="K5617" i="1"/>
  <c r="K5618" i="1"/>
  <c r="K5619" i="1"/>
  <c r="K5620" i="1"/>
  <c r="K5621" i="1"/>
  <c r="K5622" i="1"/>
  <c r="K5623" i="1"/>
  <c r="K5624" i="1"/>
  <c r="K5625" i="1"/>
  <c r="K5626" i="1"/>
  <c r="K5627" i="1"/>
  <c r="K5628" i="1"/>
  <c r="K5629" i="1"/>
  <c r="K5630" i="1"/>
  <c r="K5631" i="1"/>
  <c r="K5632" i="1"/>
  <c r="K5633" i="1"/>
  <c r="K5634" i="1"/>
  <c r="K5635" i="1"/>
  <c r="K5636" i="1"/>
  <c r="K5637" i="1"/>
  <c r="K5638" i="1"/>
  <c r="K5639" i="1"/>
  <c r="K5640" i="1"/>
  <c r="K5641" i="1"/>
  <c r="K5642" i="1"/>
  <c r="K5643" i="1"/>
  <c r="K5644" i="1"/>
  <c r="K5645" i="1"/>
  <c r="K5646" i="1"/>
  <c r="K5647" i="1"/>
  <c r="K5648" i="1"/>
  <c r="K5649" i="1"/>
  <c r="K5650" i="1"/>
  <c r="K5651" i="1"/>
  <c r="K5652" i="1"/>
  <c r="K5653" i="1"/>
  <c r="K5654" i="1"/>
  <c r="K5655" i="1"/>
  <c r="K5656" i="1"/>
  <c r="K5657" i="1"/>
  <c r="K5658" i="1"/>
  <c r="K5659" i="1"/>
  <c r="K5660" i="1"/>
  <c r="K5661" i="1"/>
  <c r="K5662" i="1"/>
  <c r="K5663" i="1"/>
  <c r="K5664" i="1"/>
  <c r="K5665" i="1"/>
  <c r="K5666" i="1"/>
  <c r="K5667" i="1"/>
  <c r="K5668" i="1"/>
  <c r="K5669" i="1"/>
  <c r="K5670" i="1"/>
  <c r="K5671" i="1"/>
  <c r="K5672" i="1"/>
  <c r="K5673" i="1"/>
  <c r="K5674" i="1"/>
  <c r="K5675" i="1"/>
  <c r="K5676" i="1"/>
  <c r="K5677" i="1"/>
  <c r="K5678" i="1"/>
  <c r="K5679" i="1"/>
  <c r="K5680" i="1"/>
  <c r="K5681" i="1"/>
  <c r="K5682" i="1"/>
  <c r="K5683" i="1"/>
  <c r="K5684" i="1"/>
  <c r="K5685" i="1"/>
  <c r="K5686" i="1"/>
  <c r="K5687" i="1"/>
  <c r="K5688" i="1"/>
  <c r="K5689" i="1"/>
  <c r="K5690" i="1"/>
  <c r="K5691" i="1"/>
  <c r="K5692" i="1"/>
  <c r="K5693" i="1"/>
  <c r="K5694" i="1"/>
  <c r="K5695" i="1"/>
  <c r="K5696" i="1"/>
  <c r="K5697" i="1"/>
  <c r="K5698" i="1"/>
  <c r="K5699" i="1"/>
  <c r="K5700" i="1"/>
  <c r="K5701" i="1"/>
  <c r="K5702" i="1"/>
  <c r="K5703" i="1"/>
  <c r="K5704" i="1"/>
  <c r="K5705" i="1"/>
  <c r="K5706" i="1"/>
  <c r="K5707" i="1"/>
  <c r="K5708" i="1"/>
  <c r="K5709" i="1"/>
  <c r="K5710" i="1"/>
  <c r="K5711" i="1"/>
  <c r="K5712" i="1"/>
  <c r="K5713" i="1"/>
  <c r="K5714" i="1"/>
  <c r="K5715" i="1"/>
  <c r="K5716" i="1"/>
  <c r="K5717" i="1"/>
  <c r="K5718" i="1"/>
  <c r="K5719" i="1"/>
  <c r="K5720" i="1"/>
  <c r="K5721" i="1"/>
  <c r="K5722" i="1"/>
  <c r="K5723" i="1"/>
  <c r="K5724" i="1"/>
  <c r="K5725" i="1"/>
  <c r="K5726" i="1"/>
  <c r="K5727" i="1"/>
  <c r="K5728" i="1"/>
  <c r="K5729" i="1"/>
  <c r="K5730" i="1"/>
  <c r="K5731" i="1"/>
  <c r="K5732" i="1"/>
  <c r="K5733" i="1"/>
  <c r="K5734" i="1"/>
  <c r="K5735" i="1"/>
  <c r="K5736" i="1"/>
  <c r="K5737" i="1"/>
  <c r="K5738" i="1"/>
  <c r="K5739" i="1"/>
  <c r="K5740" i="1"/>
  <c r="K5741" i="1"/>
  <c r="K5742" i="1"/>
  <c r="K5743" i="1"/>
  <c r="K5744" i="1"/>
  <c r="K5745" i="1"/>
  <c r="K5746" i="1"/>
  <c r="K5747" i="1"/>
  <c r="K5748" i="1"/>
  <c r="K5749" i="1"/>
  <c r="K5750" i="1"/>
  <c r="K5751" i="1"/>
  <c r="K5752" i="1"/>
  <c r="K5753" i="1"/>
  <c r="K5754" i="1"/>
  <c r="K5755" i="1"/>
  <c r="K5756" i="1"/>
  <c r="K5757" i="1"/>
  <c r="K5758" i="1"/>
  <c r="K5759" i="1"/>
  <c r="K5760" i="1"/>
  <c r="K5761" i="1"/>
  <c r="K5762" i="1"/>
  <c r="K5763" i="1"/>
  <c r="K5764" i="1"/>
  <c r="K5765" i="1"/>
  <c r="K5766" i="1"/>
  <c r="K5767" i="1"/>
  <c r="K5768" i="1"/>
  <c r="K5769" i="1"/>
  <c r="K5770" i="1"/>
  <c r="K5771" i="1"/>
  <c r="K5772" i="1"/>
  <c r="K5773" i="1"/>
  <c r="K5774" i="1"/>
  <c r="K5775" i="1"/>
  <c r="K5776" i="1"/>
  <c r="K5777" i="1"/>
  <c r="K5778" i="1"/>
  <c r="K5779" i="1"/>
  <c r="K5780" i="1"/>
  <c r="K5781" i="1"/>
  <c r="K5782" i="1"/>
  <c r="K5783" i="1"/>
  <c r="K5784" i="1"/>
  <c r="K5785" i="1"/>
  <c r="K5786" i="1"/>
  <c r="K5787" i="1"/>
  <c r="K5788" i="1"/>
  <c r="K5789" i="1"/>
  <c r="K5790" i="1"/>
  <c r="K5791" i="1"/>
  <c r="K5792" i="1"/>
  <c r="K5793" i="1"/>
  <c r="K5794" i="1"/>
  <c r="K5795" i="1"/>
  <c r="K5796" i="1"/>
  <c r="K5797" i="1"/>
  <c r="K5798" i="1"/>
  <c r="K5799" i="1"/>
  <c r="K5800" i="1"/>
  <c r="K5801" i="1"/>
  <c r="K5802" i="1"/>
  <c r="K5803" i="1"/>
  <c r="K5804" i="1"/>
  <c r="K5805" i="1"/>
  <c r="K5806" i="1"/>
  <c r="K5807" i="1"/>
  <c r="K5808" i="1"/>
  <c r="K5809" i="1"/>
  <c r="K5810" i="1"/>
  <c r="K5811" i="1"/>
  <c r="K5812" i="1"/>
  <c r="K5813" i="1"/>
  <c r="K5814" i="1"/>
  <c r="K5815" i="1"/>
  <c r="K5816" i="1"/>
  <c r="K5817" i="1"/>
  <c r="K5818" i="1"/>
  <c r="K5819" i="1"/>
  <c r="K5820" i="1"/>
  <c r="K5821" i="1"/>
  <c r="K5822" i="1"/>
  <c r="K5823" i="1"/>
  <c r="K5824" i="1"/>
  <c r="K5825" i="1"/>
  <c r="K5826" i="1"/>
  <c r="K5827" i="1"/>
  <c r="K5828" i="1"/>
  <c r="K5829" i="1"/>
  <c r="K5830" i="1"/>
  <c r="K5831" i="1"/>
  <c r="K5832" i="1"/>
  <c r="K5833" i="1"/>
  <c r="K5834" i="1"/>
  <c r="K5835" i="1"/>
  <c r="K5836" i="1"/>
  <c r="K5837" i="1"/>
  <c r="K5838" i="1"/>
  <c r="K5839" i="1"/>
  <c r="K5840" i="1"/>
  <c r="K5841" i="1"/>
  <c r="K5842" i="1"/>
  <c r="K5843" i="1"/>
  <c r="K5844" i="1"/>
  <c r="K5845" i="1"/>
  <c r="K5846" i="1"/>
  <c r="K5847" i="1"/>
  <c r="K5848" i="1"/>
  <c r="K5849" i="1"/>
  <c r="K5850" i="1"/>
  <c r="K5851" i="1"/>
  <c r="K5852" i="1"/>
  <c r="K5853" i="1"/>
  <c r="K5854" i="1"/>
  <c r="K5855" i="1"/>
  <c r="K5856" i="1"/>
  <c r="K5857" i="1"/>
  <c r="K5858" i="1"/>
  <c r="K5859" i="1"/>
  <c r="K5860" i="1"/>
  <c r="K5861" i="1"/>
  <c r="K5862" i="1"/>
  <c r="K5863" i="1"/>
  <c r="K5864" i="1"/>
  <c r="K5865" i="1"/>
  <c r="K5866" i="1"/>
  <c r="K5867" i="1"/>
  <c r="K5868" i="1"/>
  <c r="K5869" i="1"/>
  <c r="K5870" i="1"/>
  <c r="K5871" i="1"/>
  <c r="K5872" i="1"/>
  <c r="K5873" i="1"/>
  <c r="K5874" i="1"/>
  <c r="K5875" i="1"/>
  <c r="K5876" i="1"/>
  <c r="K5877" i="1"/>
  <c r="K5878" i="1"/>
  <c r="K5879" i="1"/>
  <c r="K5880" i="1"/>
  <c r="K5881" i="1"/>
  <c r="K5882" i="1"/>
  <c r="K5883" i="1"/>
  <c r="K5884" i="1"/>
  <c r="K5885" i="1"/>
  <c r="K5886" i="1"/>
  <c r="K5887" i="1"/>
  <c r="K5888" i="1"/>
  <c r="K5889" i="1"/>
  <c r="K5890" i="1"/>
  <c r="K5891" i="1"/>
  <c r="K5892" i="1"/>
  <c r="K5893" i="1"/>
  <c r="K5894" i="1"/>
  <c r="K5895" i="1"/>
  <c r="K5896" i="1"/>
  <c r="K5897" i="1"/>
  <c r="K5898" i="1"/>
  <c r="K5899" i="1"/>
  <c r="K5900" i="1"/>
  <c r="K5901" i="1"/>
  <c r="K5902" i="1"/>
  <c r="K5903" i="1"/>
  <c r="K5904" i="1"/>
  <c r="K5905" i="1"/>
  <c r="K5906" i="1"/>
  <c r="K5907" i="1"/>
  <c r="K5908" i="1"/>
  <c r="K5909" i="1"/>
  <c r="K5910" i="1"/>
  <c r="K5911" i="1"/>
  <c r="K5912" i="1"/>
  <c r="K5913" i="1"/>
  <c r="K5914" i="1"/>
  <c r="K5915" i="1"/>
  <c r="K5916" i="1"/>
  <c r="K5917" i="1"/>
  <c r="K5918" i="1"/>
  <c r="K5919" i="1"/>
  <c r="K5920" i="1"/>
  <c r="K5921" i="1"/>
  <c r="K5922" i="1"/>
  <c r="K5923" i="1"/>
  <c r="K5924" i="1"/>
  <c r="K5925" i="1"/>
  <c r="K5926" i="1"/>
  <c r="K5927" i="1"/>
  <c r="K5928" i="1"/>
  <c r="K5929" i="1"/>
  <c r="K5930" i="1"/>
  <c r="K5931" i="1"/>
  <c r="K5932" i="1"/>
  <c r="K5933" i="1"/>
  <c r="K5934" i="1"/>
  <c r="K5935" i="1"/>
  <c r="K5936" i="1"/>
  <c r="K5937" i="1"/>
  <c r="K5938" i="1"/>
  <c r="K5939" i="1"/>
  <c r="K5940" i="1"/>
  <c r="K5941" i="1"/>
  <c r="K5942" i="1"/>
  <c r="K5943" i="1"/>
  <c r="K5944" i="1"/>
  <c r="K5945" i="1"/>
  <c r="K5946" i="1"/>
  <c r="K5947" i="1"/>
  <c r="K5948" i="1"/>
  <c r="K5949" i="1"/>
  <c r="K5950" i="1"/>
  <c r="K5951" i="1"/>
  <c r="K5952" i="1"/>
  <c r="K5953" i="1"/>
  <c r="K5954" i="1"/>
  <c r="K5955" i="1"/>
  <c r="K5956" i="1"/>
  <c r="K5957" i="1"/>
  <c r="K5958" i="1"/>
  <c r="K5959" i="1"/>
  <c r="K5960" i="1"/>
  <c r="K5961" i="1"/>
  <c r="K5962" i="1"/>
  <c r="K5963" i="1"/>
  <c r="K5964" i="1"/>
  <c r="K5965" i="1"/>
  <c r="K5966" i="1"/>
  <c r="K5967" i="1"/>
  <c r="K5968" i="1"/>
  <c r="K5969" i="1"/>
  <c r="K5970" i="1"/>
  <c r="K5971" i="1"/>
  <c r="K5972" i="1"/>
  <c r="K5973" i="1"/>
  <c r="K5974" i="1"/>
  <c r="K5975" i="1"/>
  <c r="K5976" i="1"/>
  <c r="K5977" i="1"/>
  <c r="K5978" i="1"/>
  <c r="K5979" i="1"/>
  <c r="K5980" i="1"/>
  <c r="K5981" i="1"/>
  <c r="K5982" i="1"/>
  <c r="K5983" i="1"/>
  <c r="K5984" i="1"/>
  <c r="K5985" i="1"/>
  <c r="K5986" i="1"/>
  <c r="K5987" i="1"/>
  <c r="K5988" i="1"/>
  <c r="K5989" i="1"/>
  <c r="K5990" i="1"/>
  <c r="K5991" i="1"/>
  <c r="K5992" i="1"/>
  <c r="K5993" i="1"/>
  <c r="K5994" i="1"/>
  <c r="K5995" i="1"/>
  <c r="K5996" i="1"/>
  <c r="K5997" i="1"/>
  <c r="K5998" i="1"/>
  <c r="K5999" i="1"/>
  <c r="K6000" i="1"/>
  <c r="K6001" i="1"/>
  <c r="K6002" i="1"/>
  <c r="K6003" i="1"/>
  <c r="K6004" i="1"/>
  <c r="K6005" i="1"/>
  <c r="K6006" i="1"/>
  <c r="K6007" i="1"/>
  <c r="K6008" i="1"/>
  <c r="K6009" i="1"/>
  <c r="K6010" i="1"/>
  <c r="K6011" i="1"/>
  <c r="K6012" i="1"/>
  <c r="K6013" i="1"/>
  <c r="K6014" i="1"/>
  <c r="K6015" i="1"/>
  <c r="K6016" i="1"/>
  <c r="K6017" i="1"/>
  <c r="K6018" i="1"/>
  <c r="K6019" i="1"/>
  <c r="K6020" i="1"/>
  <c r="K6021" i="1"/>
  <c r="K6022" i="1"/>
  <c r="K6023" i="1"/>
  <c r="K6024" i="1"/>
  <c r="K6025" i="1"/>
  <c r="K6026" i="1"/>
  <c r="K6027" i="1"/>
  <c r="K6028" i="1"/>
  <c r="K6029" i="1"/>
  <c r="K6030" i="1"/>
  <c r="K6031" i="1"/>
  <c r="K6032" i="1"/>
  <c r="K6033" i="1"/>
  <c r="K6034" i="1"/>
  <c r="K6035" i="1"/>
  <c r="K6036" i="1"/>
  <c r="K6037" i="1"/>
  <c r="K6038" i="1"/>
  <c r="K6039" i="1"/>
  <c r="K6040" i="1"/>
  <c r="K6041" i="1"/>
  <c r="K6042" i="1"/>
  <c r="K6043" i="1"/>
  <c r="K6044" i="1"/>
  <c r="K6045" i="1"/>
  <c r="K6046" i="1"/>
  <c r="K6047" i="1"/>
  <c r="K6048" i="1"/>
  <c r="K6049" i="1"/>
  <c r="K6050" i="1"/>
  <c r="K6051" i="1"/>
  <c r="K6052" i="1"/>
  <c r="K6053" i="1"/>
  <c r="K6054" i="1"/>
  <c r="K6055" i="1"/>
  <c r="K6056" i="1"/>
  <c r="K6057" i="1"/>
  <c r="K6058" i="1"/>
  <c r="K6059" i="1"/>
  <c r="K6060" i="1"/>
  <c r="K6061" i="1"/>
  <c r="K6062" i="1"/>
  <c r="K6063" i="1"/>
  <c r="K6064" i="1"/>
  <c r="K6065" i="1"/>
  <c r="K6066" i="1"/>
  <c r="K6067" i="1"/>
  <c r="K6068" i="1"/>
  <c r="K6069" i="1"/>
  <c r="K6070" i="1"/>
  <c r="K6071" i="1"/>
  <c r="K6072" i="1"/>
  <c r="K6073" i="1"/>
  <c r="K6074" i="1"/>
  <c r="K6075" i="1"/>
  <c r="K6076" i="1"/>
  <c r="K6077" i="1"/>
  <c r="K6078" i="1"/>
  <c r="K6079" i="1"/>
  <c r="K6080" i="1"/>
  <c r="K6081" i="1"/>
  <c r="K6082" i="1"/>
  <c r="K6083" i="1"/>
  <c r="K6084" i="1"/>
  <c r="K6085" i="1"/>
  <c r="K6086" i="1"/>
  <c r="K6087" i="1"/>
  <c r="K6088" i="1"/>
  <c r="K6089" i="1"/>
  <c r="K6090" i="1"/>
  <c r="K6091" i="1"/>
  <c r="K6092" i="1"/>
  <c r="K6093" i="1"/>
  <c r="K6094" i="1"/>
  <c r="K6095" i="1"/>
  <c r="K6096" i="1"/>
  <c r="K6097" i="1"/>
  <c r="K6098" i="1"/>
  <c r="K6099" i="1"/>
  <c r="K6100" i="1"/>
  <c r="K6101" i="1"/>
  <c r="K6102" i="1"/>
  <c r="K6103" i="1"/>
  <c r="K6104" i="1"/>
  <c r="K6105" i="1"/>
  <c r="K6106" i="1"/>
  <c r="K6107" i="1"/>
  <c r="K6108" i="1"/>
  <c r="K6109" i="1"/>
  <c r="K6110" i="1"/>
  <c r="K6111" i="1"/>
  <c r="K6112" i="1"/>
  <c r="K6113" i="1"/>
  <c r="K6114" i="1"/>
  <c r="K6115" i="1"/>
  <c r="K6116" i="1"/>
  <c r="K6117" i="1"/>
  <c r="K6118" i="1"/>
  <c r="K6119" i="1"/>
  <c r="K6120" i="1"/>
  <c r="K6121" i="1"/>
  <c r="K6122" i="1"/>
  <c r="K6123" i="1"/>
  <c r="K6124" i="1"/>
  <c r="K6125" i="1"/>
  <c r="K6126" i="1"/>
  <c r="K6127" i="1"/>
  <c r="K6128" i="1"/>
  <c r="K6129" i="1"/>
  <c r="K6130" i="1"/>
  <c r="K6131" i="1"/>
  <c r="K6132" i="1"/>
  <c r="K6133" i="1"/>
  <c r="K6134" i="1"/>
  <c r="K6135" i="1"/>
  <c r="K6136" i="1"/>
  <c r="K6137" i="1"/>
  <c r="K6138" i="1"/>
  <c r="K6139" i="1"/>
  <c r="K6140" i="1"/>
  <c r="K6141" i="1"/>
  <c r="K6142" i="1"/>
  <c r="K6143" i="1"/>
  <c r="K6144" i="1"/>
  <c r="K6145" i="1"/>
  <c r="K6146" i="1"/>
  <c r="K6147" i="1"/>
  <c r="K6148" i="1"/>
  <c r="K6149" i="1"/>
  <c r="K6150" i="1"/>
  <c r="K6151" i="1"/>
  <c r="K6152" i="1"/>
  <c r="K6153" i="1"/>
  <c r="K6154" i="1"/>
  <c r="K6155" i="1"/>
  <c r="K6156" i="1"/>
  <c r="K6157" i="1"/>
  <c r="K6158" i="1"/>
  <c r="K6159" i="1"/>
  <c r="K6160" i="1"/>
  <c r="K6161" i="1"/>
  <c r="K6162" i="1"/>
  <c r="K6163" i="1"/>
  <c r="K6164" i="1"/>
  <c r="K6165" i="1"/>
  <c r="K6166" i="1"/>
  <c r="K6167" i="1"/>
  <c r="K6168" i="1"/>
  <c r="K6169" i="1"/>
  <c r="K6170" i="1"/>
  <c r="K6171" i="1"/>
  <c r="K6172" i="1"/>
  <c r="K6173" i="1"/>
  <c r="K6174" i="1"/>
  <c r="K6175" i="1"/>
  <c r="K6176" i="1"/>
  <c r="K6177" i="1"/>
  <c r="K6178" i="1"/>
  <c r="K6179" i="1"/>
  <c r="K6180" i="1"/>
  <c r="K6181" i="1"/>
  <c r="K6182" i="1"/>
  <c r="K6183" i="1"/>
  <c r="K6184" i="1"/>
  <c r="K6185" i="1"/>
  <c r="K6186" i="1"/>
  <c r="K6187" i="1"/>
  <c r="K6188" i="1"/>
  <c r="K6189" i="1"/>
  <c r="K6190" i="1"/>
  <c r="K6191" i="1"/>
  <c r="K6192" i="1"/>
  <c r="K6193" i="1"/>
  <c r="K6194" i="1"/>
  <c r="K6195" i="1"/>
  <c r="K6196" i="1"/>
  <c r="K6197" i="1"/>
  <c r="K6198" i="1"/>
  <c r="K6199" i="1"/>
  <c r="K6200" i="1"/>
  <c r="K6201" i="1"/>
  <c r="K6202" i="1"/>
  <c r="K6203" i="1"/>
  <c r="K6204" i="1"/>
  <c r="K6205" i="1"/>
  <c r="K6206" i="1"/>
  <c r="K6207" i="1"/>
  <c r="K6208" i="1"/>
  <c r="K6209" i="1"/>
  <c r="K6210" i="1"/>
  <c r="K6211" i="1"/>
  <c r="K6212" i="1"/>
  <c r="K6213" i="1"/>
  <c r="K6214" i="1"/>
  <c r="K6215" i="1"/>
  <c r="K6216" i="1"/>
  <c r="K6217" i="1"/>
  <c r="K6218" i="1"/>
  <c r="K6219" i="1"/>
  <c r="K6220" i="1"/>
  <c r="K6221" i="1"/>
  <c r="K6222" i="1"/>
  <c r="K6223" i="1"/>
  <c r="K6224" i="1"/>
  <c r="K6225" i="1"/>
  <c r="K6226" i="1"/>
  <c r="K6227" i="1"/>
  <c r="K6228" i="1"/>
  <c r="K6229" i="1"/>
  <c r="K6230" i="1"/>
  <c r="K6231" i="1"/>
  <c r="K6232" i="1"/>
  <c r="K6233" i="1"/>
  <c r="K6234" i="1"/>
  <c r="K6235" i="1"/>
  <c r="K6236" i="1"/>
  <c r="K6237" i="1"/>
  <c r="K6238" i="1"/>
  <c r="K6239" i="1"/>
  <c r="K6240" i="1"/>
  <c r="K6241" i="1"/>
  <c r="K6242" i="1"/>
  <c r="K6243" i="1"/>
  <c r="K6244" i="1"/>
  <c r="K6245" i="1"/>
  <c r="K6246" i="1"/>
  <c r="K6247" i="1"/>
  <c r="K6248" i="1"/>
  <c r="K6249" i="1"/>
  <c r="K6250" i="1"/>
  <c r="K6251" i="1"/>
  <c r="K6252" i="1"/>
  <c r="K6253" i="1"/>
  <c r="K6254" i="1"/>
  <c r="K6255" i="1"/>
  <c r="K6256" i="1"/>
  <c r="K6257" i="1"/>
  <c r="K6258" i="1"/>
  <c r="K6259" i="1"/>
  <c r="K6260" i="1"/>
  <c r="K6261" i="1"/>
  <c r="K6262" i="1"/>
  <c r="K6263" i="1"/>
  <c r="K6264" i="1"/>
  <c r="K6265" i="1"/>
  <c r="K6266" i="1"/>
  <c r="K6267" i="1"/>
  <c r="K6268" i="1"/>
  <c r="K6269" i="1"/>
  <c r="K6270" i="1"/>
  <c r="K6271" i="1"/>
  <c r="K6272" i="1"/>
  <c r="K6273" i="1"/>
  <c r="K6274" i="1"/>
  <c r="K6275" i="1"/>
  <c r="K6276" i="1"/>
  <c r="K6277" i="1"/>
  <c r="K6278" i="1"/>
  <c r="K6279" i="1"/>
  <c r="K6280" i="1"/>
  <c r="K6281" i="1"/>
  <c r="K6282" i="1"/>
  <c r="K6283" i="1"/>
  <c r="K6284" i="1"/>
  <c r="K6285" i="1"/>
  <c r="K6286" i="1"/>
  <c r="K6287" i="1"/>
  <c r="K6288" i="1"/>
  <c r="K6289" i="1"/>
  <c r="K6290" i="1"/>
  <c r="K6291" i="1"/>
  <c r="K6292" i="1"/>
  <c r="K6293" i="1"/>
  <c r="K6294" i="1"/>
  <c r="K6295" i="1"/>
  <c r="K6296" i="1"/>
  <c r="K6297" i="1"/>
  <c r="K6298" i="1"/>
  <c r="K6299" i="1"/>
  <c r="K6300" i="1"/>
  <c r="K6301" i="1"/>
  <c r="K6302" i="1"/>
  <c r="K6303" i="1"/>
  <c r="K6304" i="1"/>
  <c r="K6305" i="1"/>
  <c r="K6306" i="1"/>
  <c r="K6307" i="1"/>
  <c r="K6308" i="1"/>
  <c r="K6309" i="1"/>
  <c r="K6310" i="1"/>
  <c r="K6311" i="1"/>
  <c r="K6312" i="1"/>
  <c r="K6313" i="1"/>
  <c r="K6314" i="1"/>
  <c r="K6315" i="1"/>
  <c r="K6316" i="1"/>
  <c r="K6317" i="1"/>
  <c r="K6318" i="1"/>
  <c r="K6319" i="1"/>
  <c r="K6320" i="1"/>
  <c r="K6321" i="1"/>
  <c r="K6322" i="1"/>
  <c r="K6323" i="1"/>
  <c r="K6324" i="1"/>
  <c r="K6325" i="1"/>
  <c r="K6326" i="1"/>
  <c r="K6327" i="1"/>
  <c r="K6328" i="1"/>
  <c r="K6329" i="1"/>
  <c r="K6330" i="1"/>
  <c r="K6331" i="1"/>
  <c r="K6332" i="1"/>
  <c r="K6333" i="1"/>
  <c r="K6334" i="1"/>
  <c r="K6335" i="1"/>
  <c r="K6336" i="1"/>
  <c r="K6337" i="1"/>
  <c r="K6338" i="1"/>
  <c r="K6339" i="1"/>
  <c r="K6340" i="1"/>
  <c r="K6341" i="1"/>
  <c r="K6342" i="1"/>
  <c r="K6343" i="1"/>
  <c r="K6344" i="1"/>
  <c r="K6345" i="1"/>
  <c r="K6346" i="1"/>
  <c r="K6347" i="1"/>
  <c r="K6348" i="1"/>
  <c r="K6349" i="1"/>
  <c r="K6350" i="1"/>
  <c r="K6351" i="1"/>
  <c r="K6352" i="1"/>
  <c r="K6353" i="1"/>
  <c r="K6354" i="1"/>
  <c r="K6355" i="1"/>
  <c r="K6356" i="1"/>
  <c r="K6357" i="1"/>
  <c r="K6358" i="1"/>
  <c r="K6359" i="1"/>
  <c r="K6360" i="1"/>
  <c r="K6361" i="1"/>
  <c r="K6362" i="1"/>
  <c r="K6363" i="1"/>
  <c r="K6364" i="1"/>
  <c r="K6365" i="1"/>
  <c r="K6366" i="1"/>
  <c r="K6367" i="1"/>
  <c r="K6368" i="1"/>
  <c r="K6369" i="1"/>
  <c r="K6370" i="1"/>
  <c r="K6371" i="1"/>
  <c r="K6372" i="1"/>
  <c r="K6373" i="1"/>
  <c r="K6374" i="1"/>
  <c r="K6375" i="1"/>
  <c r="K6376" i="1"/>
  <c r="K6377" i="1"/>
  <c r="K6378" i="1"/>
  <c r="K6379" i="1"/>
  <c r="K6380" i="1"/>
  <c r="K6381" i="1"/>
  <c r="K6382" i="1"/>
  <c r="K6383" i="1"/>
  <c r="K6384" i="1"/>
  <c r="K6385" i="1"/>
  <c r="K6386" i="1"/>
  <c r="K6387" i="1"/>
  <c r="K6388" i="1"/>
  <c r="K6389" i="1"/>
  <c r="K6390" i="1"/>
  <c r="K6391" i="1"/>
  <c r="K6392" i="1"/>
  <c r="K6393" i="1"/>
  <c r="K6394" i="1"/>
  <c r="K6395" i="1"/>
  <c r="K6396" i="1"/>
  <c r="K6397" i="1"/>
  <c r="K6398" i="1"/>
  <c r="K6399" i="1"/>
  <c r="K6400" i="1"/>
  <c r="K6401" i="1"/>
  <c r="K6402" i="1"/>
  <c r="K6403" i="1"/>
  <c r="K6404" i="1"/>
  <c r="K6405" i="1"/>
  <c r="K6406" i="1"/>
  <c r="K6407" i="1"/>
  <c r="K6408" i="1"/>
  <c r="K6409" i="1"/>
  <c r="K6410" i="1"/>
  <c r="K6411" i="1"/>
  <c r="K6412" i="1"/>
  <c r="K6413" i="1"/>
  <c r="K6414" i="1"/>
  <c r="K6415" i="1"/>
  <c r="K6416" i="1"/>
  <c r="K6417" i="1"/>
  <c r="K6418" i="1"/>
  <c r="K6419" i="1"/>
  <c r="K6420" i="1"/>
  <c r="K6421" i="1"/>
  <c r="K6422" i="1"/>
  <c r="K6423" i="1"/>
  <c r="K6424" i="1"/>
  <c r="K6425" i="1"/>
  <c r="K6426" i="1"/>
  <c r="K6427" i="1"/>
  <c r="K6428" i="1"/>
  <c r="K6429" i="1"/>
  <c r="K6430" i="1"/>
  <c r="K6431" i="1"/>
  <c r="K6432" i="1"/>
  <c r="K6433" i="1"/>
  <c r="K6434" i="1"/>
  <c r="K6435" i="1"/>
  <c r="K6436" i="1"/>
  <c r="K6437" i="1"/>
  <c r="K6438" i="1"/>
  <c r="K6439" i="1"/>
  <c r="K6440" i="1"/>
  <c r="K6441" i="1"/>
  <c r="K6442" i="1"/>
  <c r="K6443" i="1"/>
  <c r="K6444" i="1"/>
  <c r="K6445" i="1"/>
  <c r="K6446" i="1"/>
  <c r="K6447" i="1"/>
  <c r="K6448" i="1"/>
  <c r="K6449" i="1"/>
  <c r="K6450" i="1"/>
  <c r="K6451" i="1"/>
  <c r="K6452" i="1"/>
  <c r="K6453" i="1"/>
  <c r="K6454" i="1"/>
  <c r="K6455" i="1"/>
  <c r="K6456" i="1"/>
  <c r="K6457" i="1"/>
  <c r="K6458" i="1"/>
  <c r="K6459" i="1"/>
  <c r="K6460" i="1"/>
  <c r="K6461" i="1"/>
  <c r="K6462" i="1"/>
  <c r="K6463" i="1"/>
  <c r="K6464" i="1"/>
  <c r="K6465" i="1"/>
  <c r="K6466" i="1"/>
  <c r="K6467" i="1"/>
  <c r="K6468" i="1"/>
  <c r="K6469" i="1"/>
  <c r="K6470" i="1"/>
  <c r="K6471" i="1"/>
  <c r="K6472" i="1"/>
  <c r="K6473" i="1"/>
  <c r="K6474" i="1"/>
  <c r="K6475" i="1"/>
  <c r="K6476" i="1"/>
  <c r="K6477" i="1"/>
  <c r="K6478" i="1"/>
  <c r="K6479" i="1"/>
  <c r="K6480" i="1"/>
  <c r="K6481" i="1"/>
  <c r="K6482" i="1"/>
  <c r="K6483" i="1"/>
  <c r="K6484" i="1"/>
  <c r="K6485" i="1"/>
  <c r="K6486" i="1"/>
  <c r="K6487" i="1"/>
  <c r="K6488" i="1"/>
  <c r="K6489" i="1"/>
  <c r="K6490" i="1"/>
  <c r="K6491" i="1"/>
  <c r="K6492" i="1"/>
  <c r="K6493" i="1"/>
  <c r="K6494" i="1"/>
  <c r="K6495" i="1"/>
  <c r="K6496" i="1"/>
  <c r="K6497" i="1"/>
  <c r="K6498" i="1"/>
  <c r="K6499" i="1"/>
  <c r="K6500" i="1"/>
  <c r="K6501" i="1"/>
  <c r="K6502" i="1"/>
  <c r="K6503" i="1"/>
  <c r="K6504" i="1"/>
  <c r="K6505" i="1"/>
  <c r="K6506" i="1"/>
  <c r="K6507" i="1"/>
  <c r="K6508" i="1"/>
  <c r="K6509" i="1"/>
  <c r="K6510" i="1"/>
  <c r="K6511" i="1"/>
  <c r="K6512" i="1"/>
  <c r="K6513" i="1"/>
  <c r="K6514" i="1"/>
  <c r="K6515" i="1"/>
  <c r="K6516" i="1"/>
  <c r="K6517" i="1"/>
  <c r="K6518" i="1"/>
  <c r="K6519" i="1"/>
  <c r="K6520" i="1"/>
  <c r="K6521" i="1"/>
  <c r="K6522" i="1"/>
  <c r="K6523" i="1"/>
  <c r="K6524" i="1"/>
  <c r="K6525" i="1"/>
  <c r="K6526" i="1"/>
  <c r="K6527" i="1"/>
  <c r="K6528" i="1"/>
  <c r="K6529" i="1"/>
  <c r="K6530" i="1"/>
  <c r="K6531" i="1"/>
  <c r="K6532" i="1"/>
  <c r="K6533" i="1"/>
  <c r="K6534" i="1"/>
  <c r="K6535" i="1"/>
  <c r="K6536" i="1"/>
  <c r="K6537" i="1"/>
  <c r="K6538" i="1"/>
  <c r="K6539" i="1"/>
  <c r="K6540" i="1"/>
  <c r="K6541" i="1"/>
  <c r="K6542" i="1"/>
  <c r="K6543" i="1"/>
  <c r="K6544" i="1"/>
  <c r="K6545" i="1"/>
  <c r="K6546" i="1"/>
  <c r="K6547" i="1"/>
  <c r="K6548" i="1"/>
  <c r="K6549" i="1"/>
  <c r="K6550" i="1"/>
  <c r="K6551" i="1"/>
  <c r="K6552" i="1"/>
  <c r="K6553" i="1"/>
  <c r="K6554" i="1"/>
  <c r="K6555" i="1"/>
  <c r="K6556" i="1"/>
  <c r="K6557" i="1"/>
  <c r="K6558" i="1"/>
  <c r="K6559" i="1"/>
  <c r="K6560" i="1"/>
  <c r="K6561" i="1"/>
  <c r="K6562" i="1"/>
  <c r="K6563" i="1"/>
  <c r="K6564" i="1"/>
  <c r="K6565" i="1"/>
  <c r="K6566" i="1"/>
  <c r="K6567" i="1"/>
  <c r="K6568" i="1"/>
  <c r="K6569" i="1"/>
  <c r="K6570" i="1"/>
  <c r="K6571" i="1"/>
  <c r="K6572" i="1"/>
  <c r="K6573" i="1"/>
  <c r="K6574" i="1"/>
  <c r="K6575" i="1"/>
  <c r="K6576" i="1"/>
  <c r="K6577" i="1"/>
  <c r="K6578" i="1"/>
  <c r="K6579" i="1"/>
  <c r="K6580" i="1"/>
  <c r="K6581" i="1"/>
  <c r="K6582" i="1"/>
  <c r="K6583" i="1"/>
  <c r="K6584" i="1"/>
  <c r="K6585" i="1"/>
  <c r="K6586" i="1"/>
  <c r="K6587" i="1"/>
  <c r="K6588" i="1"/>
  <c r="K6589" i="1"/>
  <c r="K6590" i="1"/>
  <c r="K6591" i="1"/>
  <c r="K6592" i="1"/>
  <c r="K6593" i="1"/>
  <c r="K6594" i="1"/>
  <c r="K6595" i="1"/>
  <c r="K6596" i="1"/>
  <c r="K6597" i="1"/>
  <c r="K6598" i="1"/>
  <c r="K6599" i="1"/>
  <c r="K6600" i="1"/>
  <c r="K6601" i="1"/>
  <c r="K6602" i="1"/>
  <c r="K6603" i="1"/>
  <c r="K6604" i="1"/>
  <c r="K6605" i="1"/>
  <c r="K6606" i="1"/>
  <c r="K6607" i="1"/>
  <c r="K6608" i="1"/>
  <c r="K6609" i="1"/>
  <c r="K6610" i="1"/>
  <c r="K6611" i="1"/>
  <c r="K6612" i="1"/>
  <c r="K6613" i="1"/>
  <c r="K6614" i="1"/>
  <c r="K6615" i="1"/>
  <c r="K6616" i="1"/>
  <c r="K6617" i="1"/>
  <c r="K6618" i="1"/>
  <c r="K6619" i="1"/>
  <c r="K6620" i="1"/>
  <c r="K6621" i="1"/>
  <c r="K6622" i="1"/>
  <c r="K6623" i="1"/>
  <c r="K6624" i="1"/>
  <c r="K6625" i="1"/>
  <c r="K6626" i="1"/>
  <c r="K6627" i="1"/>
  <c r="K6628" i="1"/>
  <c r="K6629" i="1"/>
  <c r="K6630" i="1"/>
  <c r="K6631" i="1"/>
  <c r="K6632" i="1"/>
  <c r="K6633" i="1"/>
  <c r="K6634" i="1"/>
  <c r="K6635" i="1"/>
  <c r="K6636" i="1"/>
  <c r="K6637" i="1"/>
  <c r="K6638" i="1"/>
  <c r="K6639" i="1"/>
  <c r="K6640" i="1"/>
  <c r="K6641" i="1"/>
  <c r="K6642" i="1"/>
  <c r="K6643" i="1"/>
  <c r="K6644" i="1"/>
  <c r="K6645" i="1"/>
  <c r="K6646" i="1"/>
  <c r="K6647" i="1"/>
  <c r="K6648" i="1"/>
  <c r="K6649" i="1"/>
  <c r="K6650" i="1"/>
  <c r="K6651" i="1"/>
  <c r="K6652" i="1"/>
  <c r="K6653" i="1"/>
  <c r="K6654" i="1"/>
  <c r="K6655" i="1"/>
  <c r="K6656" i="1"/>
  <c r="K6657" i="1"/>
  <c r="K6658" i="1"/>
  <c r="K6659" i="1"/>
  <c r="K6660" i="1"/>
  <c r="K6661" i="1"/>
  <c r="K6662" i="1"/>
  <c r="K6663" i="1"/>
  <c r="K6664" i="1"/>
  <c r="K6665" i="1"/>
  <c r="K6666" i="1"/>
  <c r="K6667" i="1"/>
  <c r="K6668" i="1"/>
  <c r="K6669" i="1"/>
  <c r="K6670" i="1"/>
  <c r="K6671" i="1"/>
  <c r="K6672" i="1"/>
  <c r="K6673" i="1"/>
  <c r="K6674" i="1"/>
  <c r="K6675" i="1"/>
  <c r="K6676" i="1"/>
  <c r="K6677" i="1"/>
  <c r="K6678" i="1"/>
  <c r="K6679" i="1"/>
  <c r="K6680" i="1"/>
  <c r="K6681" i="1"/>
  <c r="K6682" i="1"/>
  <c r="K6683" i="1"/>
  <c r="K6684" i="1"/>
  <c r="K6685" i="1"/>
  <c r="K6686" i="1"/>
  <c r="K6687" i="1"/>
  <c r="K6688" i="1"/>
  <c r="K6689" i="1"/>
  <c r="K6690" i="1"/>
  <c r="K6691" i="1"/>
  <c r="K6692" i="1"/>
  <c r="K6693" i="1"/>
  <c r="K6694" i="1"/>
  <c r="K6695" i="1"/>
  <c r="K6696" i="1"/>
  <c r="K6697" i="1"/>
  <c r="K6698" i="1"/>
  <c r="K6699" i="1"/>
  <c r="K6700" i="1"/>
  <c r="K6701" i="1"/>
  <c r="K6702" i="1"/>
  <c r="K6703" i="1"/>
  <c r="K6704" i="1"/>
  <c r="K6705" i="1"/>
  <c r="K6706" i="1"/>
  <c r="K6707" i="1"/>
  <c r="K6708" i="1"/>
  <c r="K6709" i="1"/>
  <c r="K6710" i="1"/>
  <c r="K6711" i="1"/>
  <c r="K6712" i="1"/>
  <c r="K6713" i="1"/>
  <c r="K6714" i="1"/>
  <c r="K6715" i="1"/>
  <c r="K6716" i="1"/>
  <c r="K6717" i="1"/>
  <c r="K6718" i="1"/>
  <c r="K6719" i="1"/>
  <c r="K6720" i="1"/>
  <c r="K6721" i="1"/>
  <c r="K6722" i="1"/>
  <c r="K6723" i="1"/>
  <c r="K6724" i="1"/>
  <c r="K6725" i="1"/>
  <c r="K6726" i="1"/>
  <c r="K6727" i="1"/>
  <c r="K6728" i="1"/>
  <c r="K6729" i="1"/>
  <c r="K6730" i="1"/>
  <c r="K6731" i="1"/>
  <c r="K6732" i="1"/>
  <c r="K6733" i="1"/>
  <c r="K6734" i="1"/>
  <c r="K6735" i="1"/>
  <c r="K6736" i="1"/>
  <c r="K6737" i="1"/>
  <c r="K6738" i="1"/>
  <c r="K6739" i="1"/>
  <c r="K6740" i="1"/>
  <c r="K6741" i="1"/>
  <c r="K6742" i="1"/>
  <c r="K6743" i="1"/>
  <c r="K6744" i="1"/>
  <c r="K6745" i="1"/>
  <c r="K6746" i="1"/>
  <c r="K6747" i="1"/>
  <c r="K6748" i="1"/>
  <c r="K6749" i="1"/>
  <c r="K6750" i="1"/>
  <c r="K6751" i="1"/>
  <c r="K6752" i="1"/>
  <c r="K6753" i="1"/>
  <c r="K6754" i="1"/>
  <c r="K6755" i="1"/>
  <c r="K6756" i="1"/>
  <c r="K6757" i="1"/>
  <c r="K6758" i="1"/>
  <c r="K6759" i="1"/>
  <c r="K6760" i="1"/>
  <c r="K6761" i="1"/>
  <c r="K6762" i="1"/>
  <c r="K6763" i="1"/>
  <c r="K6764" i="1"/>
  <c r="K6765" i="1"/>
  <c r="K6766" i="1"/>
  <c r="K6767" i="1"/>
  <c r="K6768" i="1"/>
  <c r="K6769" i="1"/>
  <c r="K6770" i="1"/>
  <c r="K6771" i="1"/>
  <c r="K6772" i="1"/>
  <c r="K6773" i="1"/>
  <c r="K6774" i="1"/>
  <c r="K6775" i="1"/>
  <c r="K6776" i="1"/>
  <c r="K6777" i="1"/>
  <c r="K6778" i="1"/>
  <c r="K6779" i="1"/>
  <c r="K6780" i="1"/>
  <c r="K6781" i="1"/>
  <c r="K6782" i="1"/>
  <c r="K6783" i="1"/>
  <c r="K6784" i="1"/>
  <c r="K6785" i="1"/>
  <c r="K6786" i="1"/>
  <c r="K6787" i="1"/>
  <c r="K6788" i="1"/>
  <c r="K6789" i="1"/>
  <c r="K6790" i="1"/>
  <c r="K6791" i="1"/>
  <c r="K6792" i="1"/>
  <c r="K6793" i="1"/>
  <c r="K6794" i="1"/>
  <c r="K6795" i="1"/>
  <c r="K6796" i="1"/>
  <c r="K6797" i="1"/>
  <c r="K6798" i="1"/>
  <c r="K6799" i="1"/>
  <c r="K6800" i="1"/>
  <c r="K6801" i="1"/>
  <c r="K6802" i="1"/>
  <c r="K6803" i="1"/>
  <c r="K6804" i="1"/>
  <c r="K6805" i="1"/>
  <c r="K6806" i="1"/>
  <c r="K6807" i="1"/>
  <c r="K6808" i="1"/>
  <c r="K6809" i="1"/>
  <c r="K6810" i="1"/>
  <c r="K6811" i="1"/>
  <c r="K6812" i="1"/>
  <c r="K6813" i="1"/>
  <c r="K6814" i="1"/>
  <c r="K6815" i="1"/>
  <c r="K6816" i="1"/>
  <c r="K6817" i="1"/>
  <c r="K6818" i="1"/>
  <c r="K6819" i="1"/>
  <c r="K6820" i="1"/>
  <c r="K6821" i="1"/>
  <c r="K6822" i="1"/>
  <c r="K6823" i="1"/>
  <c r="K6824" i="1"/>
  <c r="K6825" i="1"/>
  <c r="K6826" i="1"/>
  <c r="K6827" i="1"/>
  <c r="K6828" i="1"/>
  <c r="K6829" i="1"/>
  <c r="K6830" i="1"/>
  <c r="K6831" i="1"/>
  <c r="K6832" i="1"/>
  <c r="K6833" i="1"/>
  <c r="K6834" i="1"/>
  <c r="K6835" i="1"/>
  <c r="K6836" i="1"/>
  <c r="K6837" i="1"/>
  <c r="K6838" i="1"/>
  <c r="K6839" i="1"/>
  <c r="K6840" i="1"/>
  <c r="K6841" i="1"/>
  <c r="K6842" i="1"/>
  <c r="K6843" i="1"/>
  <c r="K6844" i="1"/>
  <c r="K6845" i="1"/>
  <c r="K6846" i="1"/>
  <c r="K6847" i="1"/>
  <c r="K6848" i="1"/>
  <c r="K6849" i="1"/>
  <c r="K6850" i="1"/>
  <c r="K6851" i="1"/>
  <c r="K6852" i="1"/>
  <c r="K6853" i="1"/>
  <c r="K6854" i="1"/>
  <c r="K6855" i="1"/>
  <c r="K6856" i="1"/>
  <c r="K6857" i="1"/>
  <c r="K6858" i="1"/>
  <c r="K6859" i="1"/>
  <c r="K6860" i="1"/>
  <c r="K6861" i="1"/>
  <c r="K6862" i="1"/>
  <c r="K6863" i="1"/>
  <c r="K6864" i="1"/>
  <c r="K6865" i="1"/>
  <c r="K6866" i="1"/>
  <c r="K6867" i="1"/>
  <c r="K6868" i="1"/>
  <c r="K6869" i="1"/>
  <c r="K6870" i="1"/>
  <c r="K6871" i="1"/>
  <c r="K6872" i="1"/>
  <c r="K6873" i="1"/>
  <c r="K6874" i="1"/>
  <c r="K6875" i="1"/>
  <c r="K6876" i="1"/>
  <c r="K6877" i="1"/>
  <c r="K6878" i="1"/>
  <c r="K6879" i="1"/>
  <c r="K6880" i="1"/>
  <c r="K6881" i="1"/>
  <c r="K6882" i="1"/>
  <c r="K6883" i="1"/>
  <c r="K6884" i="1"/>
  <c r="K6885" i="1"/>
  <c r="K6886" i="1"/>
  <c r="K6887" i="1"/>
  <c r="K6888" i="1"/>
  <c r="K6889" i="1"/>
  <c r="K6890" i="1"/>
  <c r="K6891" i="1"/>
  <c r="K6892" i="1"/>
  <c r="K6893" i="1"/>
  <c r="K6894" i="1"/>
  <c r="K6895" i="1"/>
  <c r="K6896" i="1"/>
  <c r="K6897" i="1"/>
  <c r="K6898" i="1"/>
  <c r="K6899" i="1"/>
  <c r="K6900" i="1"/>
  <c r="K6901" i="1"/>
  <c r="K6902" i="1"/>
  <c r="K6903" i="1"/>
  <c r="K6904" i="1"/>
  <c r="K6905" i="1"/>
  <c r="K6906" i="1"/>
  <c r="K6907" i="1"/>
  <c r="K6908" i="1"/>
  <c r="K6909" i="1"/>
  <c r="K6910" i="1"/>
  <c r="K6911" i="1"/>
  <c r="K6912" i="1"/>
  <c r="K6913" i="1"/>
  <c r="K6914" i="1"/>
  <c r="K6915" i="1"/>
  <c r="K6916" i="1"/>
  <c r="K6917" i="1"/>
  <c r="K6918" i="1"/>
  <c r="K6919" i="1"/>
  <c r="K6920" i="1"/>
  <c r="K6921" i="1"/>
  <c r="K6922" i="1"/>
  <c r="K6923" i="1"/>
  <c r="K6924" i="1"/>
  <c r="K6925" i="1"/>
  <c r="K6926" i="1"/>
  <c r="K6927" i="1"/>
  <c r="K6928" i="1"/>
  <c r="K6929" i="1"/>
  <c r="K6930" i="1"/>
  <c r="K6931" i="1"/>
  <c r="K6932" i="1"/>
  <c r="K6933" i="1"/>
  <c r="K6934" i="1"/>
  <c r="K6935" i="1"/>
  <c r="K6936" i="1"/>
  <c r="K6937" i="1"/>
  <c r="K6938" i="1"/>
  <c r="K6939" i="1"/>
  <c r="K6940" i="1"/>
  <c r="K6941" i="1"/>
  <c r="K6942" i="1"/>
  <c r="K6943" i="1"/>
  <c r="K6944" i="1"/>
  <c r="K6945" i="1"/>
  <c r="K6946" i="1"/>
  <c r="K6947" i="1"/>
  <c r="K6948" i="1"/>
  <c r="K6949" i="1"/>
  <c r="K6950" i="1"/>
  <c r="K6951" i="1"/>
  <c r="K6952" i="1"/>
  <c r="K6953" i="1"/>
  <c r="K6954" i="1"/>
  <c r="K6955" i="1"/>
  <c r="K6956" i="1"/>
  <c r="K6957" i="1"/>
  <c r="K6958" i="1"/>
  <c r="K6959" i="1"/>
  <c r="K6960" i="1"/>
  <c r="K6961" i="1"/>
  <c r="K6962" i="1"/>
  <c r="K6963" i="1"/>
  <c r="K6964" i="1"/>
  <c r="K6965" i="1"/>
  <c r="K6966" i="1"/>
  <c r="K6967" i="1"/>
  <c r="K6968" i="1"/>
  <c r="K6969" i="1"/>
  <c r="K6970" i="1"/>
  <c r="K6971" i="1"/>
  <c r="K6972" i="1"/>
  <c r="K6973" i="1"/>
  <c r="K6974" i="1"/>
  <c r="K6975" i="1"/>
  <c r="K6976" i="1"/>
  <c r="K6977" i="1"/>
  <c r="K6978" i="1"/>
  <c r="K6979" i="1"/>
  <c r="K6980" i="1"/>
  <c r="K6981" i="1"/>
  <c r="K6982" i="1"/>
  <c r="K6983" i="1"/>
  <c r="K6984" i="1"/>
  <c r="K6985" i="1"/>
  <c r="K6986" i="1"/>
  <c r="K6987" i="1"/>
  <c r="K6988" i="1"/>
  <c r="K6989" i="1"/>
  <c r="K6990" i="1"/>
  <c r="K6991" i="1"/>
  <c r="K6992" i="1"/>
  <c r="K6993" i="1"/>
  <c r="K6994" i="1"/>
  <c r="K6995" i="1"/>
  <c r="K6996" i="1"/>
  <c r="K6997" i="1"/>
  <c r="K6998" i="1"/>
  <c r="K6999" i="1"/>
  <c r="K7000" i="1"/>
  <c r="K7001" i="1"/>
  <c r="K7002" i="1"/>
  <c r="K7003" i="1"/>
  <c r="K7004" i="1"/>
  <c r="K7005" i="1"/>
  <c r="K7006" i="1"/>
  <c r="K7007" i="1"/>
  <c r="K7008" i="1"/>
  <c r="K7009" i="1"/>
  <c r="K7010" i="1"/>
  <c r="K7011" i="1"/>
  <c r="K7012" i="1"/>
  <c r="K7013" i="1"/>
  <c r="K7014" i="1"/>
  <c r="K7015" i="1"/>
  <c r="K7016" i="1"/>
  <c r="K7017" i="1"/>
  <c r="K7018" i="1"/>
  <c r="K7019" i="1"/>
  <c r="K7020" i="1"/>
  <c r="K7021" i="1"/>
  <c r="K7022" i="1"/>
  <c r="K7023" i="1"/>
  <c r="K7024" i="1"/>
  <c r="K7025" i="1"/>
  <c r="K7026" i="1"/>
  <c r="K7027" i="1"/>
  <c r="K7028" i="1"/>
  <c r="K7029" i="1"/>
  <c r="K7030" i="1"/>
  <c r="K7031" i="1"/>
  <c r="K7032" i="1"/>
  <c r="K7033" i="1"/>
  <c r="K7034" i="1"/>
  <c r="K7035" i="1"/>
  <c r="K7036" i="1"/>
  <c r="K7037" i="1"/>
  <c r="K7038" i="1"/>
  <c r="K7039" i="1"/>
  <c r="K7040" i="1"/>
  <c r="K7041" i="1"/>
  <c r="K7042" i="1"/>
  <c r="K7043" i="1"/>
  <c r="K7044" i="1"/>
  <c r="K7045" i="1"/>
  <c r="K7046" i="1"/>
  <c r="K7047" i="1"/>
  <c r="K7048" i="1"/>
  <c r="K7049" i="1"/>
  <c r="K7050" i="1"/>
  <c r="K7051" i="1"/>
  <c r="K7052" i="1"/>
  <c r="K7053" i="1"/>
  <c r="K7054" i="1"/>
  <c r="K7055" i="1"/>
  <c r="K7056" i="1"/>
  <c r="K7057" i="1"/>
  <c r="K7058" i="1"/>
  <c r="K7059" i="1"/>
  <c r="K7060" i="1"/>
  <c r="K7061" i="1"/>
  <c r="K7062" i="1"/>
  <c r="K7063" i="1"/>
  <c r="K7064" i="1"/>
  <c r="K7065" i="1"/>
  <c r="K7066" i="1"/>
  <c r="K7067" i="1"/>
  <c r="K7068" i="1"/>
  <c r="K7069" i="1"/>
  <c r="K7070" i="1"/>
  <c r="K7071" i="1"/>
  <c r="K7072" i="1"/>
  <c r="K7073" i="1"/>
  <c r="K7074" i="1"/>
  <c r="K7075" i="1"/>
  <c r="K7076" i="1"/>
  <c r="K7077" i="1"/>
  <c r="K7078" i="1"/>
  <c r="K7079" i="1"/>
  <c r="K7080" i="1"/>
  <c r="K7081" i="1"/>
  <c r="K7082" i="1"/>
  <c r="K7083" i="1"/>
  <c r="K7084" i="1"/>
  <c r="K7085" i="1"/>
  <c r="K7086" i="1"/>
  <c r="K7087" i="1"/>
  <c r="K7088" i="1"/>
  <c r="K7089" i="1"/>
  <c r="K7090" i="1"/>
  <c r="K7091" i="1"/>
  <c r="K7092" i="1"/>
  <c r="K7093" i="1"/>
  <c r="K7094" i="1"/>
  <c r="K7095" i="1"/>
  <c r="K7096" i="1"/>
  <c r="K7097" i="1"/>
  <c r="K7098" i="1"/>
  <c r="K7099" i="1"/>
  <c r="K7100" i="1"/>
  <c r="K7101" i="1"/>
  <c r="K7102" i="1"/>
  <c r="K7103" i="1"/>
  <c r="K7104" i="1"/>
  <c r="K7105" i="1"/>
  <c r="K7106" i="1"/>
  <c r="K7107" i="1"/>
  <c r="K7108" i="1"/>
  <c r="K7109" i="1"/>
  <c r="K7110" i="1"/>
  <c r="K7111" i="1"/>
  <c r="K7112" i="1"/>
  <c r="K7113" i="1"/>
  <c r="K7114" i="1"/>
  <c r="K7115" i="1"/>
  <c r="K7116" i="1"/>
  <c r="K7117" i="1"/>
  <c r="K7118" i="1"/>
  <c r="K7119" i="1"/>
  <c r="K7120" i="1"/>
  <c r="K7121" i="1"/>
  <c r="K7122" i="1"/>
  <c r="K7123" i="1"/>
  <c r="K7124" i="1"/>
  <c r="K7125" i="1"/>
  <c r="K7126" i="1"/>
  <c r="K7127" i="1"/>
  <c r="K7128" i="1"/>
  <c r="K7129" i="1"/>
  <c r="K7130" i="1"/>
  <c r="K7131" i="1"/>
  <c r="K7132" i="1"/>
  <c r="K7133" i="1"/>
  <c r="K7134" i="1"/>
  <c r="K7135" i="1"/>
  <c r="K7136" i="1"/>
  <c r="K7137" i="1"/>
  <c r="K7138" i="1"/>
  <c r="K7139" i="1"/>
  <c r="K7140" i="1"/>
  <c r="K7141" i="1"/>
  <c r="K7142" i="1"/>
  <c r="K7143" i="1"/>
  <c r="K7144" i="1"/>
  <c r="K7145" i="1"/>
  <c r="K7146" i="1"/>
  <c r="K7147" i="1"/>
  <c r="K7148" i="1"/>
  <c r="K7149" i="1"/>
  <c r="K7150" i="1"/>
  <c r="K7151" i="1"/>
  <c r="K7152" i="1"/>
  <c r="K7153" i="1"/>
  <c r="K7154" i="1"/>
  <c r="K7155" i="1"/>
  <c r="K7156" i="1"/>
  <c r="K7157" i="1"/>
  <c r="K7158" i="1"/>
  <c r="K7159" i="1"/>
  <c r="K7160" i="1"/>
  <c r="K7161" i="1"/>
  <c r="K7162" i="1"/>
  <c r="K7163" i="1"/>
  <c r="K7164" i="1"/>
  <c r="K7165" i="1"/>
  <c r="K7166" i="1"/>
  <c r="K7167" i="1"/>
  <c r="K7168" i="1"/>
  <c r="K7169" i="1"/>
  <c r="K7170" i="1"/>
  <c r="K7171" i="1"/>
  <c r="K7172" i="1"/>
  <c r="K7173" i="1"/>
  <c r="K7174" i="1"/>
  <c r="K7175" i="1"/>
  <c r="K7176" i="1"/>
  <c r="K7177" i="1"/>
  <c r="K7178" i="1"/>
  <c r="K7179" i="1"/>
  <c r="K7180" i="1"/>
  <c r="K7181" i="1"/>
  <c r="K7182" i="1"/>
  <c r="K7183" i="1"/>
  <c r="K7184" i="1"/>
  <c r="K7185" i="1"/>
  <c r="K7186" i="1"/>
  <c r="K7187" i="1"/>
  <c r="K7188" i="1"/>
  <c r="K7189" i="1"/>
  <c r="K7190" i="1"/>
  <c r="K7191" i="1"/>
  <c r="K7192" i="1"/>
  <c r="K7193" i="1"/>
  <c r="K7194" i="1"/>
  <c r="K7195" i="1"/>
  <c r="K7196" i="1"/>
  <c r="K7197" i="1"/>
  <c r="K7198" i="1"/>
  <c r="K7199" i="1"/>
  <c r="K7200" i="1"/>
  <c r="K7201" i="1"/>
  <c r="K7202" i="1"/>
  <c r="K7203" i="1"/>
  <c r="K7204" i="1"/>
  <c r="K7205" i="1"/>
  <c r="K7206" i="1"/>
  <c r="K7207" i="1"/>
  <c r="K7208" i="1"/>
  <c r="K7209" i="1"/>
  <c r="K7210" i="1"/>
  <c r="K7211" i="1"/>
  <c r="K7212" i="1"/>
  <c r="K7213" i="1"/>
  <c r="K7214" i="1"/>
  <c r="K7215" i="1"/>
  <c r="K7216" i="1"/>
  <c r="K7217" i="1"/>
  <c r="K7218" i="1"/>
  <c r="K7219" i="1"/>
  <c r="K7220" i="1"/>
  <c r="K7221" i="1"/>
  <c r="K7222" i="1"/>
  <c r="K7223" i="1"/>
  <c r="K7224" i="1"/>
  <c r="K7225" i="1"/>
  <c r="K7226" i="1"/>
  <c r="K7227" i="1"/>
  <c r="K7228" i="1"/>
  <c r="K7229" i="1"/>
  <c r="K7230" i="1"/>
  <c r="K7231" i="1"/>
  <c r="K7232" i="1"/>
  <c r="K7233" i="1"/>
  <c r="K7234" i="1"/>
  <c r="K7235" i="1"/>
  <c r="K7236" i="1"/>
  <c r="K7237" i="1"/>
  <c r="K7238" i="1"/>
  <c r="K7239" i="1"/>
  <c r="K7240" i="1"/>
  <c r="K7241" i="1"/>
  <c r="K7242" i="1"/>
  <c r="K7243" i="1"/>
  <c r="K7244" i="1"/>
  <c r="K7245" i="1"/>
  <c r="K7246" i="1"/>
  <c r="K7247" i="1"/>
  <c r="K7248" i="1"/>
  <c r="K7249" i="1"/>
  <c r="K7250" i="1"/>
  <c r="K7251" i="1"/>
  <c r="K7252" i="1"/>
  <c r="K7253" i="1"/>
  <c r="K7254" i="1"/>
  <c r="K7255" i="1"/>
  <c r="K7256" i="1"/>
  <c r="K7257" i="1"/>
  <c r="K7258" i="1"/>
  <c r="K7259" i="1"/>
  <c r="K7260" i="1"/>
  <c r="K7261" i="1"/>
  <c r="K7262" i="1"/>
  <c r="K7263" i="1"/>
  <c r="K7264" i="1"/>
  <c r="K7265" i="1"/>
  <c r="K7266" i="1"/>
  <c r="K7267" i="1"/>
  <c r="K7268" i="1"/>
  <c r="K7269" i="1"/>
  <c r="K7270" i="1"/>
  <c r="K7271" i="1"/>
  <c r="K7272" i="1"/>
  <c r="K7273" i="1"/>
  <c r="K7274" i="1"/>
  <c r="K7275" i="1"/>
  <c r="K7276" i="1"/>
  <c r="K7277" i="1"/>
  <c r="K7278" i="1"/>
  <c r="K7279" i="1"/>
  <c r="K7280" i="1"/>
  <c r="K7281" i="1"/>
  <c r="K7282" i="1"/>
  <c r="K7283" i="1"/>
  <c r="K7284" i="1"/>
  <c r="K7285" i="1"/>
  <c r="K7286" i="1"/>
  <c r="K7287" i="1"/>
  <c r="K7288" i="1"/>
  <c r="K7289" i="1"/>
  <c r="K7290" i="1"/>
  <c r="K7291" i="1"/>
  <c r="K7292" i="1"/>
  <c r="K7293" i="1"/>
  <c r="K7294" i="1"/>
  <c r="K7295" i="1"/>
  <c r="K7296" i="1"/>
  <c r="K7297" i="1"/>
  <c r="K7298" i="1"/>
  <c r="K7299" i="1"/>
  <c r="K7300" i="1"/>
  <c r="K7301" i="1"/>
  <c r="K7302" i="1"/>
  <c r="K7303" i="1"/>
  <c r="K7304" i="1"/>
  <c r="K7305" i="1"/>
  <c r="K7306" i="1"/>
  <c r="K7307" i="1"/>
  <c r="K7308" i="1"/>
  <c r="K7309" i="1"/>
  <c r="K7310" i="1"/>
  <c r="K7311" i="1"/>
  <c r="K7312" i="1"/>
  <c r="K7313" i="1"/>
  <c r="K7314" i="1"/>
  <c r="K7315" i="1"/>
  <c r="K7316" i="1"/>
  <c r="K7317" i="1"/>
  <c r="K7318" i="1"/>
  <c r="K7319" i="1"/>
  <c r="K7320" i="1"/>
  <c r="K7321" i="1"/>
  <c r="K7322" i="1"/>
  <c r="K7323" i="1"/>
  <c r="K7324" i="1"/>
  <c r="K7325" i="1"/>
  <c r="K7326" i="1"/>
  <c r="K7327" i="1"/>
  <c r="K7328" i="1"/>
  <c r="K7329" i="1"/>
  <c r="K7330" i="1"/>
  <c r="K7331" i="1"/>
  <c r="K7332" i="1"/>
  <c r="K7333" i="1"/>
  <c r="K7334" i="1"/>
  <c r="K7335" i="1"/>
  <c r="K7336" i="1"/>
  <c r="K7337" i="1"/>
  <c r="K7338" i="1"/>
  <c r="K7339" i="1"/>
  <c r="K7340" i="1"/>
  <c r="K7341" i="1"/>
  <c r="K7342" i="1"/>
  <c r="K7343" i="1"/>
  <c r="K7344" i="1"/>
  <c r="K7345" i="1"/>
  <c r="K7346" i="1"/>
  <c r="K7347" i="1"/>
  <c r="K7348" i="1"/>
  <c r="K7349" i="1"/>
  <c r="K7350" i="1"/>
  <c r="K7351" i="1"/>
  <c r="K7352" i="1"/>
  <c r="K7353" i="1"/>
  <c r="K7354" i="1"/>
  <c r="K7355" i="1"/>
  <c r="K7356" i="1"/>
  <c r="K7357" i="1"/>
  <c r="K7358" i="1"/>
  <c r="K7359" i="1"/>
  <c r="K7360" i="1"/>
  <c r="K7361" i="1"/>
  <c r="K7362" i="1"/>
  <c r="K7363" i="1"/>
  <c r="K7364" i="1"/>
  <c r="K7365" i="1"/>
  <c r="K7366" i="1"/>
  <c r="K7367" i="1"/>
  <c r="K7368" i="1"/>
  <c r="K7369" i="1"/>
  <c r="K7370" i="1"/>
  <c r="K7371" i="1"/>
  <c r="K7372" i="1"/>
  <c r="K7373" i="1"/>
  <c r="K7374" i="1"/>
  <c r="K7375" i="1"/>
  <c r="K7376" i="1"/>
  <c r="K7377" i="1"/>
  <c r="K7378" i="1"/>
  <c r="K7379" i="1"/>
  <c r="K7380" i="1"/>
  <c r="K7381" i="1"/>
  <c r="K7382" i="1"/>
  <c r="K7383" i="1"/>
  <c r="K7384" i="1"/>
  <c r="K7385" i="1"/>
  <c r="K7386" i="1"/>
  <c r="K7387" i="1"/>
  <c r="K7388" i="1"/>
  <c r="K7389" i="1"/>
  <c r="K7390" i="1"/>
  <c r="K7391" i="1"/>
  <c r="K7392" i="1"/>
  <c r="K7393" i="1"/>
  <c r="K7394" i="1"/>
  <c r="K7395" i="1"/>
  <c r="K7396" i="1"/>
  <c r="K7397" i="1"/>
  <c r="K7398" i="1"/>
  <c r="K7399" i="1"/>
  <c r="K7400" i="1"/>
  <c r="K7401" i="1"/>
  <c r="K7402" i="1"/>
  <c r="K7403" i="1"/>
  <c r="K7404" i="1"/>
  <c r="K7405" i="1"/>
  <c r="K7406" i="1"/>
  <c r="K7407" i="1"/>
  <c r="K7408" i="1"/>
  <c r="K7409" i="1"/>
  <c r="K7410" i="1"/>
  <c r="K7411" i="1"/>
  <c r="K7412" i="1"/>
  <c r="K7413" i="1"/>
  <c r="K7414" i="1"/>
  <c r="K7415" i="1"/>
  <c r="K7416" i="1"/>
  <c r="K7417" i="1"/>
  <c r="K7418" i="1"/>
  <c r="K7419" i="1"/>
  <c r="K7420" i="1"/>
  <c r="K7421" i="1"/>
  <c r="K7422" i="1"/>
  <c r="K7423" i="1"/>
  <c r="K7424" i="1"/>
  <c r="K7425" i="1"/>
  <c r="K7426" i="1"/>
  <c r="K7427" i="1"/>
  <c r="K7428" i="1"/>
  <c r="K7429" i="1"/>
  <c r="K7430" i="1"/>
  <c r="K7431" i="1"/>
  <c r="K7432" i="1"/>
  <c r="K7433" i="1"/>
  <c r="K7434" i="1"/>
  <c r="K7435" i="1"/>
  <c r="K7436" i="1"/>
  <c r="K7437" i="1"/>
  <c r="K7438" i="1"/>
  <c r="K7439" i="1"/>
  <c r="K7440" i="1"/>
  <c r="K7441" i="1"/>
  <c r="K7442" i="1"/>
  <c r="K7443" i="1"/>
  <c r="K7444" i="1"/>
  <c r="K7445" i="1"/>
  <c r="K7446" i="1"/>
  <c r="K7447" i="1"/>
  <c r="K7448" i="1"/>
  <c r="K7449" i="1"/>
  <c r="K7450" i="1"/>
  <c r="K7451" i="1"/>
  <c r="K7452" i="1"/>
  <c r="K7453" i="1"/>
  <c r="K7454" i="1"/>
  <c r="K7455" i="1"/>
  <c r="K7456" i="1"/>
  <c r="K7457" i="1"/>
  <c r="K7458" i="1"/>
  <c r="K7459" i="1"/>
  <c r="K7460" i="1"/>
  <c r="K7461" i="1"/>
  <c r="K7462" i="1"/>
  <c r="K7463" i="1"/>
  <c r="K7464" i="1"/>
  <c r="K7465" i="1"/>
  <c r="K7466" i="1"/>
  <c r="K7467" i="1"/>
  <c r="K7468" i="1"/>
  <c r="K7469" i="1"/>
  <c r="K7470" i="1"/>
  <c r="K7471" i="1"/>
  <c r="K7472" i="1"/>
  <c r="K7473" i="1"/>
  <c r="K7474" i="1"/>
  <c r="K7475" i="1"/>
  <c r="K7476" i="1"/>
  <c r="K7477" i="1"/>
  <c r="K7478" i="1"/>
  <c r="K7479" i="1"/>
  <c r="K7480" i="1"/>
  <c r="K7481" i="1"/>
  <c r="K7482" i="1"/>
  <c r="K7483" i="1"/>
  <c r="K7484" i="1"/>
  <c r="K7485" i="1"/>
  <c r="K7486" i="1"/>
  <c r="K7487" i="1"/>
  <c r="K7488" i="1"/>
  <c r="K7489" i="1"/>
  <c r="K7490" i="1"/>
  <c r="K7491" i="1"/>
  <c r="K7492" i="1"/>
  <c r="K7493" i="1"/>
  <c r="K7494" i="1"/>
  <c r="K7495" i="1"/>
  <c r="K7496" i="1"/>
  <c r="K7497" i="1"/>
  <c r="K7498" i="1"/>
  <c r="K7499" i="1"/>
  <c r="K7500" i="1"/>
  <c r="K7501" i="1"/>
  <c r="K7502" i="1"/>
  <c r="K7503" i="1"/>
  <c r="K7504" i="1"/>
  <c r="K7505" i="1"/>
  <c r="K7506" i="1"/>
  <c r="K7507" i="1"/>
  <c r="K7508" i="1"/>
  <c r="K7509" i="1"/>
  <c r="K7510" i="1"/>
  <c r="K7511" i="1"/>
  <c r="K7512" i="1"/>
  <c r="K7513" i="1"/>
  <c r="K7514" i="1"/>
  <c r="K7515" i="1"/>
  <c r="K7516" i="1"/>
  <c r="K7517" i="1"/>
  <c r="K7518" i="1"/>
  <c r="K7519" i="1"/>
  <c r="K7520" i="1"/>
  <c r="K7521" i="1"/>
  <c r="K7522" i="1"/>
  <c r="K7523" i="1"/>
  <c r="K7524" i="1"/>
  <c r="K7525" i="1"/>
  <c r="K7526" i="1"/>
  <c r="K7527" i="1"/>
  <c r="K7528" i="1"/>
  <c r="K7529" i="1"/>
  <c r="K7530" i="1"/>
  <c r="K7531" i="1"/>
  <c r="K7532" i="1"/>
  <c r="K7533" i="1"/>
  <c r="K7534" i="1"/>
  <c r="K7535" i="1"/>
  <c r="K7536" i="1"/>
  <c r="K7537" i="1"/>
  <c r="K7538" i="1"/>
  <c r="K7539" i="1"/>
  <c r="K7540" i="1"/>
  <c r="K7541" i="1"/>
  <c r="K7542" i="1"/>
  <c r="K7543" i="1"/>
  <c r="K7544" i="1"/>
  <c r="K7545" i="1"/>
  <c r="K7546" i="1"/>
  <c r="K7547" i="1"/>
  <c r="K7548" i="1"/>
  <c r="K7549" i="1"/>
  <c r="K7550" i="1"/>
  <c r="K7551" i="1"/>
  <c r="K7552" i="1"/>
  <c r="K7553" i="1"/>
  <c r="K7554" i="1"/>
  <c r="K7555" i="1"/>
  <c r="K7556" i="1"/>
  <c r="K7557" i="1"/>
  <c r="K7558" i="1"/>
  <c r="K7559" i="1"/>
  <c r="K7560" i="1"/>
  <c r="K7561" i="1"/>
  <c r="K7562" i="1"/>
  <c r="K7563" i="1"/>
  <c r="K7564" i="1"/>
  <c r="K7565" i="1"/>
  <c r="K7566" i="1"/>
  <c r="K7567" i="1"/>
  <c r="K7568" i="1"/>
  <c r="K7569" i="1"/>
  <c r="K7570" i="1"/>
  <c r="K7571" i="1"/>
  <c r="K7572" i="1"/>
  <c r="K7573" i="1"/>
  <c r="K7574" i="1"/>
  <c r="K7575" i="1"/>
  <c r="K7576" i="1"/>
  <c r="K7577" i="1"/>
  <c r="K7578" i="1"/>
  <c r="K7579" i="1"/>
  <c r="K7580" i="1"/>
  <c r="K7581" i="1"/>
  <c r="K7582" i="1"/>
  <c r="K7583" i="1"/>
  <c r="K7584" i="1"/>
  <c r="K7585" i="1"/>
  <c r="K7586" i="1"/>
  <c r="K7587" i="1"/>
  <c r="K7588" i="1"/>
  <c r="K7589" i="1"/>
  <c r="K7590" i="1"/>
  <c r="K7591" i="1"/>
  <c r="K7592" i="1"/>
  <c r="K7593" i="1"/>
  <c r="K7594" i="1"/>
  <c r="K7595" i="1"/>
  <c r="K7596" i="1"/>
  <c r="K7597" i="1"/>
  <c r="K7598" i="1"/>
  <c r="K7599" i="1"/>
  <c r="K7600" i="1"/>
  <c r="K7601" i="1"/>
  <c r="K7602" i="1"/>
  <c r="K7603" i="1"/>
  <c r="K7604" i="1"/>
  <c r="K7605" i="1"/>
  <c r="K7606" i="1"/>
  <c r="K7607" i="1"/>
  <c r="K7608" i="1"/>
  <c r="K7609" i="1"/>
  <c r="K7610" i="1"/>
  <c r="K7611" i="1"/>
  <c r="K7612" i="1"/>
  <c r="K7613" i="1"/>
  <c r="K7614" i="1"/>
  <c r="K7615" i="1"/>
  <c r="K7616" i="1"/>
  <c r="K7617" i="1"/>
  <c r="K7618" i="1"/>
  <c r="K7619" i="1"/>
  <c r="K7620" i="1"/>
  <c r="K7621" i="1"/>
  <c r="K7622" i="1"/>
  <c r="K7623" i="1"/>
  <c r="K7624" i="1"/>
  <c r="K7625" i="1"/>
  <c r="K7626" i="1"/>
  <c r="K7627" i="1"/>
  <c r="K7628" i="1"/>
  <c r="K7629" i="1"/>
  <c r="K7630" i="1"/>
  <c r="K7631" i="1"/>
  <c r="K7632" i="1"/>
  <c r="K7633" i="1"/>
  <c r="K7634" i="1"/>
  <c r="K7635" i="1"/>
  <c r="K7636" i="1"/>
  <c r="K7637" i="1"/>
  <c r="K7638" i="1"/>
  <c r="K7639" i="1"/>
  <c r="K7640" i="1"/>
  <c r="K7641" i="1"/>
  <c r="K7642" i="1"/>
  <c r="K7643" i="1"/>
  <c r="K7644" i="1"/>
  <c r="K7645" i="1"/>
  <c r="K7646" i="1"/>
  <c r="K7647" i="1"/>
  <c r="K7648" i="1"/>
  <c r="K7649" i="1"/>
  <c r="K7650" i="1"/>
  <c r="K7651" i="1"/>
  <c r="K7652" i="1"/>
  <c r="K7653" i="1"/>
  <c r="K7654" i="1"/>
  <c r="K7655" i="1"/>
  <c r="K7656" i="1"/>
  <c r="K7657" i="1"/>
  <c r="K7658" i="1"/>
  <c r="K7659" i="1"/>
  <c r="K7660" i="1"/>
  <c r="K7661" i="1"/>
  <c r="K7662" i="1"/>
  <c r="K7663" i="1"/>
  <c r="K7664" i="1"/>
  <c r="K7665" i="1"/>
  <c r="K7666" i="1"/>
  <c r="K7667" i="1"/>
  <c r="K7668" i="1"/>
  <c r="K7669" i="1"/>
  <c r="K7670" i="1"/>
  <c r="K7671" i="1"/>
  <c r="K7672" i="1"/>
  <c r="K7673" i="1"/>
  <c r="K7674" i="1"/>
  <c r="K7675" i="1"/>
  <c r="K7676" i="1"/>
  <c r="K7677" i="1"/>
  <c r="K7678" i="1"/>
  <c r="K7679" i="1"/>
  <c r="K7680" i="1"/>
  <c r="K7681" i="1"/>
  <c r="K7682" i="1"/>
  <c r="K7683" i="1"/>
  <c r="K7684" i="1"/>
  <c r="K7685" i="1"/>
  <c r="K7686" i="1"/>
  <c r="K7687" i="1"/>
  <c r="K7688" i="1"/>
  <c r="K7689" i="1"/>
  <c r="K7690" i="1"/>
  <c r="K7691" i="1"/>
  <c r="K7692" i="1"/>
  <c r="K7693" i="1"/>
  <c r="K7694" i="1"/>
  <c r="K7695" i="1"/>
  <c r="K7696" i="1"/>
  <c r="K7697" i="1"/>
  <c r="K7698" i="1"/>
  <c r="K7699" i="1"/>
  <c r="K7700" i="1"/>
  <c r="K7701" i="1"/>
  <c r="K7702" i="1"/>
  <c r="K7703" i="1"/>
  <c r="K7704" i="1"/>
  <c r="K7705" i="1"/>
  <c r="K7706" i="1"/>
  <c r="K7707" i="1"/>
  <c r="K7708" i="1"/>
  <c r="K7709" i="1"/>
  <c r="K7710" i="1"/>
  <c r="K7711" i="1"/>
  <c r="K7712" i="1"/>
  <c r="K7713" i="1"/>
  <c r="K7714" i="1"/>
  <c r="K7715" i="1"/>
  <c r="K7716" i="1"/>
  <c r="K7717" i="1"/>
  <c r="K7718" i="1"/>
  <c r="K7719" i="1"/>
  <c r="K7720" i="1"/>
  <c r="K7721" i="1"/>
  <c r="K7722" i="1"/>
  <c r="K7723" i="1"/>
  <c r="K7724" i="1"/>
  <c r="K7725" i="1"/>
  <c r="K7726" i="1"/>
  <c r="K7727" i="1"/>
  <c r="K7728" i="1"/>
  <c r="K7729" i="1"/>
  <c r="K7730" i="1"/>
  <c r="K7731" i="1"/>
  <c r="K7732" i="1"/>
  <c r="K7733" i="1"/>
  <c r="K7734" i="1"/>
  <c r="K7735" i="1"/>
  <c r="K7736" i="1"/>
  <c r="K7737" i="1"/>
  <c r="K7738" i="1"/>
  <c r="K7739" i="1"/>
  <c r="K7740" i="1"/>
  <c r="K7741" i="1"/>
  <c r="K7742" i="1"/>
  <c r="K7743" i="1"/>
  <c r="K7744" i="1"/>
  <c r="K7745" i="1"/>
  <c r="K7746" i="1"/>
  <c r="K7747" i="1"/>
  <c r="K7748" i="1"/>
  <c r="K7749" i="1"/>
  <c r="K7750" i="1"/>
  <c r="K7751" i="1"/>
  <c r="K7752" i="1"/>
  <c r="K7753" i="1"/>
  <c r="K7754" i="1"/>
  <c r="K7755" i="1"/>
  <c r="K7756" i="1"/>
  <c r="K7757" i="1"/>
  <c r="K7758" i="1"/>
  <c r="K7759" i="1"/>
  <c r="K7760" i="1"/>
  <c r="K7761" i="1"/>
  <c r="K7762" i="1"/>
  <c r="K7763" i="1"/>
  <c r="K7764" i="1"/>
  <c r="K7765" i="1"/>
  <c r="K7766" i="1"/>
  <c r="K7767" i="1"/>
  <c r="K7768" i="1"/>
  <c r="K7769" i="1"/>
  <c r="K7770" i="1"/>
  <c r="K7771" i="1"/>
  <c r="K7772" i="1"/>
  <c r="K7773" i="1"/>
  <c r="K7774" i="1"/>
  <c r="K7775" i="1"/>
  <c r="K7776" i="1"/>
  <c r="K7777" i="1"/>
  <c r="K7778" i="1"/>
  <c r="K7779" i="1"/>
  <c r="K7780" i="1"/>
  <c r="K7781" i="1"/>
  <c r="K7782" i="1"/>
  <c r="K7783" i="1"/>
  <c r="K7784" i="1"/>
  <c r="K7785" i="1"/>
  <c r="K7786" i="1"/>
  <c r="K7787" i="1"/>
  <c r="K7788" i="1"/>
  <c r="K7789" i="1"/>
  <c r="K7790" i="1"/>
  <c r="K7791" i="1"/>
  <c r="K7792" i="1"/>
  <c r="K7793" i="1"/>
  <c r="K7794" i="1"/>
  <c r="K7795" i="1"/>
  <c r="K7796" i="1"/>
  <c r="K7797" i="1"/>
  <c r="K7798" i="1"/>
  <c r="K7799" i="1"/>
  <c r="K7800" i="1"/>
  <c r="K7801" i="1"/>
  <c r="K7802" i="1"/>
  <c r="K7803" i="1"/>
  <c r="K7804" i="1"/>
  <c r="K7805" i="1"/>
  <c r="K7806" i="1"/>
  <c r="K7807" i="1"/>
  <c r="K7808" i="1"/>
  <c r="K7809" i="1"/>
  <c r="K7810" i="1"/>
  <c r="K7811" i="1"/>
  <c r="K7812" i="1"/>
  <c r="K7813" i="1"/>
  <c r="K7814" i="1"/>
  <c r="K7815" i="1"/>
  <c r="K7816" i="1"/>
  <c r="K7817" i="1"/>
  <c r="K7818" i="1"/>
  <c r="K7819" i="1"/>
  <c r="K7820" i="1"/>
  <c r="K7821" i="1"/>
  <c r="K7822" i="1"/>
  <c r="K7823" i="1"/>
  <c r="K7824" i="1"/>
  <c r="K7825" i="1"/>
  <c r="K7826" i="1"/>
  <c r="K7827" i="1"/>
  <c r="K7828" i="1"/>
  <c r="K7829" i="1"/>
  <c r="K7830" i="1"/>
  <c r="K7831" i="1"/>
  <c r="K7832" i="1"/>
  <c r="K7833" i="1"/>
  <c r="K7834" i="1"/>
  <c r="K7835" i="1"/>
  <c r="K7836" i="1"/>
  <c r="K7837" i="1"/>
  <c r="K7838" i="1"/>
  <c r="K7839" i="1"/>
  <c r="K7840" i="1"/>
  <c r="K7841" i="1"/>
  <c r="K7842" i="1"/>
  <c r="K7843" i="1"/>
  <c r="K7844" i="1"/>
  <c r="K7845" i="1"/>
  <c r="K7846" i="1"/>
  <c r="K7847" i="1"/>
  <c r="K7848" i="1"/>
  <c r="K7849" i="1"/>
  <c r="K7850" i="1"/>
  <c r="K7851" i="1"/>
  <c r="K7852" i="1"/>
  <c r="K7853" i="1"/>
  <c r="K7854" i="1"/>
  <c r="K7855" i="1"/>
  <c r="K7856" i="1"/>
  <c r="K7857" i="1"/>
  <c r="K7858" i="1"/>
  <c r="K7859" i="1"/>
  <c r="K7860" i="1"/>
  <c r="K7861" i="1"/>
  <c r="K7862" i="1"/>
  <c r="K7863" i="1"/>
  <c r="K7864" i="1"/>
  <c r="K7865" i="1"/>
  <c r="K7866" i="1"/>
  <c r="K7867" i="1"/>
  <c r="K7868" i="1"/>
  <c r="K7869" i="1"/>
  <c r="K7870" i="1"/>
  <c r="K7871" i="1"/>
  <c r="K7872" i="1"/>
  <c r="K7873" i="1"/>
  <c r="K7874" i="1"/>
  <c r="K7875" i="1"/>
  <c r="K7876" i="1"/>
  <c r="K7877" i="1"/>
  <c r="K7878" i="1"/>
  <c r="K7879" i="1"/>
  <c r="K7880" i="1"/>
  <c r="K7881" i="1"/>
  <c r="K7882" i="1"/>
  <c r="K7883" i="1"/>
  <c r="K7884" i="1"/>
  <c r="K7885" i="1"/>
  <c r="K7886" i="1"/>
  <c r="K7887" i="1"/>
  <c r="K7888" i="1"/>
  <c r="K7889" i="1"/>
  <c r="K7890" i="1"/>
  <c r="K7891" i="1"/>
  <c r="K7892" i="1"/>
  <c r="K7893" i="1"/>
  <c r="K7894" i="1"/>
  <c r="K7895" i="1"/>
  <c r="K7896" i="1"/>
  <c r="K7897" i="1"/>
  <c r="K7898" i="1"/>
  <c r="K7899" i="1"/>
  <c r="K7900" i="1"/>
  <c r="K7901" i="1"/>
  <c r="K7902" i="1"/>
  <c r="K7903" i="1"/>
  <c r="K7904" i="1"/>
  <c r="K7905" i="1"/>
  <c r="K7906" i="1"/>
  <c r="K7907" i="1"/>
  <c r="K7908" i="1"/>
  <c r="K7909" i="1"/>
  <c r="K7910" i="1"/>
  <c r="K7911" i="1"/>
  <c r="K7912" i="1"/>
  <c r="K7913" i="1"/>
  <c r="K7914" i="1"/>
  <c r="K7915" i="1"/>
  <c r="K7916" i="1"/>
  <c r="K7917" i="1"/>
  <c r="K7918" i="1"/>
  <c r="K7919" i="1"/>
  <c r="K7920" i="1"/>
  <c r="K7921" i="1"/>
  <c r="K7922" i="1"/>
  <c r="K7923" i="1"/>
  <c r="K7924" i="1"/>
  <c r="K7925" i="1"/>
  <c r="K7926" i="1"/>
  <c r="K7927" i="1"/>
  <c r="K7928" i="1"/>
  <c r="K7929" i="1"/>
  <c r="K7930" i="1"/>
  <c r="K7931" i="1"/>
  <c r="K7932" i="1"/>
  <c r="K7933" i="1"/>
  <c r="K7934" i="1"/>
  <c r="K7935" i="1"/>
  <c r="K7936" i="1"/>
  <c r="K7937" i="1"/>
  <c r="K7938" i="1"/>
  <c r="K7939" i="1"/>
  <c r="K7940" i="1"/>
  <c r="K7941" i="1"/>
  <c r="K7942" i="1"/>
  <c r="K7943" i="1"/>
  <c r="K7944" i="1"/>
  <c r="K7945" i="1"/>
  <c r="K7946" i="1"/>
  <c r="K7947" i="1"/>
  <c r="K7948" i="1"/>
  <c r="K7949" i="1"/>
  <c r="K7950" i="1"/>
  <c r="K7951" i="1"/>
  <c r="K7952" i="1"/>
  <c r="K7953" i="1"/>
  <c r="K7954" i="1"/>
  <c r="K7955" i="1"/>
  <c r="K7956" i="1"/>
  <c r="K7957" i="1"/>
  <c r="K7958" i="1"/>
  <c r="K7959" i="1"/>
  <c r="K7960" i="1"/>
  <c r="K7961" i="1"/>
  <c r="K7962" i="1"/>
  <c r="K7963" i="1"/>
  <c r="K7964" i="1"/>
  <c r="K7965" i="1"/>
  <c r="K7966" i="1"/>
  <c r="K7967" i="1"/>
  <c r="K7968" i="1"/>
  <c r="K7969" i="1"/>
  <c r="K7970" i="1"/>
  <c r="K7971" i="1"/>
  <c r="K7972" i="1"/>
  <c r="K7973" i="1"/>
  <c r="K7974" i="1"/>
  <c r="K7975" i="1"/>
  <c r="K7976" i="1"/>
  <c r="K7977" i="1"/>
  <c r="K7978" i="1"/>
  <c r="K7979" i="1"/>
  <c r="K7980" i="1"/>
  <c r="K7981" i="1"/>
  <c r="K7982" i="1"/>
  <c r="K7983" i="1"/>
  <c r="K7984" i="1"/>
  <c r="K7985" i="1"/>
  <c r="K7986" i="1"/>
  <c r="K7987" i="1"/>
  <c r="K7988" i="1"/>
  <c r="K7989" i="1"/>
  <c r="K7990" i="1"/>
  <c r="K7991" i="1"/>
  <c r="K7992" i="1"/>
  <c r="K7993" i="1"/>
  <c r="K7994" i="1"/>
  <c r="K7995" i="1"/>
  <c r="K7996" i="1"/>
  <c r="K7997" i="1"/>
  <c r="K7998" i="1"/>
  <c r="K7999" i="1"/>
  <c r="K8000" i="1"/>
  <c r="K8001" i="1"/>
  <c r="K8002" i="1"/>
  <c r="K8003" i="1"/>
  <c r="K8004" i="1"/>
  <c r="K8005" i="1"/>
  <c r="K8006" i="1"/>
  <c r="K8007" i="1"/>
  <c r="K8008" i="1"/>
  <c r="K8009" i="1"/>
  <c r="K8010" i="1"/>
  <c r="K8011" i="1"/>
  <c r="K8012" i="1"/>
  <c r="K8013" i="1"/>
  <c r="K8014" i="1"/>
  <c r="K8015" i="1"/>
  <c r="K8016" i="1"/>
  <c r="K8017" i="1"/>
  <c r="K8018" i="1"/>
  <c r="K8019" i="1"/>
  <c r="K8020" i="1"/>
  <c r="K8021" i="1"/>
  <c r="K8022" i="1"/>
  <c r="K8023" i="1"/>
  <c r="K8024" i="1"/>
  <c r="K8025" i="1"/>
  <c r="K8026" i="1"/>
  <c r="K8027" i="1"/>
  <c r="K8028" i="1"/>
  <c r="K8029" i="1"/>
  <c r="K8030" i="1"/>
  <c r="K8031" i="1"/>
  <c r="K8032" i="1"/>
  <c r="K8033" i="1"/>
  <c r="K8034" i="1"/>
  <c r="K8035" i="1"/>
  <c r="K8036" i="1"/>
  <c r="K8037" i="1"/>
  <c r="K8038" i="1"/>
  <c r="K8039" i="1"/>
  <c r="K8040" i="1"/>
  <c r="K8041" i="1"/>
  <c r="K8042" i="1"/>
  <c r="K8043" i="1"/>
  <c r="K8044" i="1"/>
  <c r="K8045" i="1"/>
  <c r="K8046" i="1"/>
  <c r="K8047" i="1"/>
  <c r="K8048" i="1"/>
  <c r="K8049" i="1"/>
  <c r="K8050" i="1"/>
  <c r="K8051" i="1"/>
  <c r="K8052" i="1"/>
  <c r="K8053" i="1"/>
  <c r="K8054" i="1"/>
  <c r="K8055" i="1"/>
  <c r="K8056" i="1"/>
  <c r="K8057" i="1"/>
  <c r="K8058" i="1"/>
  <c r="K8059" i="1"/>
  <c r="K8060" i="1"/>
  <c r="K8061" i="1"/>
  <c r="K8062" i="1"/>
  <c r="K8063" i="1"/>
  <c r="K8064" i="1"/>
  <c r="K8065" i="1"/>
  <c r="K8066" i="1"/>
  <c r="K8067" i="1"/>
  <c r="K8068" i="1"/>
  <c r="K8069" i="1"/>
  <c r="K8070" i="1"/>
  <c r="K8071" i="1"/>
  <c r="K8072" i="1"/>
  <c r="K8073" i="1"/>
  <c r="K8074" i="1"/>
  <c r="K8075" i="1"/>
  <c r="K8076" i="1"/>
  <c r="K8077" i="1"/>
  <c r="K8078" i="1"/>
  <c r="K8079" i="1"/>
  <c r="K8080" i="1"/>
  <c r="K8081" i="1"/>
  <c r="K8082" i="1"/>
  <c r="K8083" i="1"/>
  <c r="K8084" i="1"/>
  <c r="K8085" i="1"/>
  <c r="K8086" i="1"/>
  <c r="K8087" i="1"/>
  <c r="K8088" i="1"/>
  <c r="K8089" i="1"/>
  <c r="K8090" i="1"/>
  <c r="K8091" i="1"/>
  <c r="K8092" i="1"/>
  <c r="K8093" i="1"/>
  <c r="K8094" i="1"/>
  <c r="K8095" i="1"/>
  <c r="K8096" i="1"/>
  <c r="K8097" i="1"/>
  <c r="K8098" i="1"/>
  <c r="K8099" i="1"/>
  <c r="K8100" i="1"/>
  <c r="K8101" i="1"/>
  <c r="K8102" i="1"/>
  <c r="K8103" i="1"/>
  <c r="K8104" i="1"/>
  <c r="K8105" i="1"/>
  <c r="K8106" i="1"/>
  <c r="K8107" i="1"/>
  <c r="K8108" i="1"/>
  <c r="K8109" i="1"/>
  <c r="K8110" i="1"/>
  <c r="K8111" i="1"/>
  <c r="K8112" i="1"/>
  <c r="K8113" i="1"/>
  <c r="K8114" i="1"/>
  <c r="K8115" i="1"/>
  <c r="K8116" i="1"/>
  <c r="K8117" i="1"/>
  <c r="K8118" i="1"/>
  <c r="K8119" i="1"/>
  <c r="K8120" i="1"/>
  <c r="K8121" i="1"/>
  <c r="K8122" i="1"/>
  <c r="K8123" i="1"/>
  <c r="K8124" i="1"/>
  <c r="K8125" i="1"/>
  <c r="K8126" i="1"/>
  <c r="K8127" i="1"/>
  <c r="K8128" i="1"/>
  <c r="K8129" i="1"/>
  <c r="K8130" i="1"/>
  <c r="K8131" i="1"/>
  <c r="K8132" i="1"/>
  <c r="K8133" i="1"/>
  <c r="K8134" i="1"/>
  <c r="K8135" i="1"/>
  <c r="K8136" i="1"/>
  <c r="K8137" i="1"/>
  <c r="K8138" i="1"/>
  <c r="K8139" i="1"/>
  <c r="K8140" i="1"/>
  <c r="K8141" i="1"/>
  <c r="K8142" i="1"/>
  <c r="K8143" i="1"/>
  <c r="K8144" i="1"/>
  <c r="K8145" i="1"/>
  <c r="K8146" i="1"/>
  <c r="K8147" i="1"/>
  <c r="K8148" i="1"/>
  <c r="K8149" i="1"/>
  <c r="K8150" i="1"/>
  <c r="K8151" i="1"/>
  <c r="K8152" i="1"/>
  <c r="K8153" i="1"/>
  <c r="K8154" i="1"/>
  <c r="K8155" i="1"/>
  <c r="K8156" i="1"/>
  <c r="K8157" i="1"/>
  <c r="K8158" i="1"/>
  <c r="K8159" i="1"/>
  <c r="K8160" i="1"/>
  <c r="K8161" i="1"/>
  <c r="K8162" i="1"/>
  <c r="K8163" i="1"/>
  <c r="K8164" i="1"/>
  <c r="K8165" i="1"/>
  <c r="K8166" i="1"/>
  <c r="K8167" i="1"/>
  <c r="K8168" i="1"/>
  <c r="K8169" i="1"/>
  <c r="K8170" i="1"/>
  <c r="K8171" i="1"/>
  <c r="K8172" i="1"/>
  <c r="K8173" i="1"/>
  <c r="K8174" i="1"/>
  <c r="K8175" i="1"/>
  <c r="K8176" i="1"/>
  <c r="K8177" i="1"/>
  <c r="K8178" i="1"/>
  <c r="K8179" i="1"/>
  <c r="K8180" i="1"/>
  <c r="K8181" i="1"/>
  <c r="K8182" i="1"/>
  <c r="K8183" i="1"/>
  <c r="K8184" i="1"/>
  <c r="K8185" i="1"/>
  <c r="K8186" i="1"/>
  <c r="K8187" i="1"/>
  <c r="K8188" i="1"/>
  <c r="K8189" i="1"/>
  <c r="K8190" i="1"/>
  <c r="K8191" i="1"/>
  <c r="K8192" i="1"/>
  <c r="K8193" i="1"/>
  <c r="K8194" i="1"/>
  <c r="K8195" i="1"/>
  <c r="K8196" i="1"/>
  <c r="K8197" i="1"/>
  <c r="K8198" i="1"/>
  <c r="K8199" i="1"/>
  <c r="K8200" i="1"/>
  <c r="K8201" i="1"/>
  <c r="K8202" i="1"/>
  <c r="K8203" i="1"/>
  <c r="K8204" i="1"/>
  <c r="K8205" i="1"/>
  <c r="K8206" i="1"/>
  <c r="K8207" i="1"/>
  <c r="K8208" i="1"/>
  <c r="K8209" i="1"/>
  <c r="K8210" i="1"/>
  <c r="K8211" i="1"/>
  <c r="K8212" i="1"/>
  <c r="K8213" i="1"/>
  <c r="K8214" i="1"/>
  <c r="K8215" i="1"/>
  <c r="K8216" i="1"/>
  <c r="K8217" i="1"/>
  <c r="K8218" i="1"/>
  <c r="K8219" i="1"/>
  <c r="K8220" i="1"/>
  <c r="K8221" i="1"/>
  <c r="K8222" i="1"/>
  <c r="K8223" i="1"/>
  <c r="K8224" i="1"/>
  <c r="K8225" i="1"/>
  <c r="K8226" i="1"/>
  <c r="K8227" i="1"/>
  <c r="K8228" i="1"/>
  <c r="K8229" i="1"/>
  <c r="K8230" i="1"/>
  <c r="K8231" i="1"/>
  <c r="K8232" i="1"/>
  <c r="K8233" i="1"/>
  <c r="K8234" i="1"/>
  <c r="K8235" i="1"/>
  <c r="K8236" i="1"/>
  <c r="K8237" i="1"/>
  <c r="K8238" i="1"/>
  <c r="K8239" i="1"/>
  <c r="K8240" i="1"/>
  <c r="K8241" i="1"/>
  <c r="K8242" i="1"/>
  <c r="K8243" i="1"/>
  <c r="K8244" i="1"/>
  <c r="K8245" i="1"/>
  <c r="K8246" i="1"/>
  <c r="K8247" i="1"/>
  <c r="K8248" i="1"/>
  <c r="K8249" i="1"/>
  <c r="K8250" i="1"/>
  <c r="K8251" i="1"/>
  <c r="K8252" i="1"/>
  <c r="K8253" i="1"/>
  <c r="K8254" i="1"/>
  <c r="K8255" i="1"/>
  <c r="K8256" i="1"/>
  <c r="K8257" i="1"/>
  <c r="K8258" i="1"/>
  <c r="K8259" i="1"/>
  <c r="K8260" i="1"/>
  <c r="K8261" i="1"/>
  <c r="K8262" i="1"/>
  <c r="K8263" i="1"/>
  <c r="K8264" i="1"/>
  <c r="K8265" i="1"/>
  <c r="K8266" i="1"/>
  <c r="K8267" i="1"/>
  <c r="K8268" i="1"/>
  <c r="K8269" i="1"/>
  <c r="K8270" i="1"/>
  <c r="K8271" i="1"/>
  <c r="K8272" i="1"/>
  <c r="K8273" i="1"/>
  <c r="K8274" i="1"/>
  <c r="K8275" i="1"/>
  <c r="K8276" i="1"/>
  <c r="K8277" i="1"/>
  <c r="K8278" i="1"/>
  <c r="K8279" i="1"/>
  <c r="K8280" i="1"/>
  <c r="K8281" i="1"/>
  <c r="K8282" i="1"/>
  <c r="K8283" i="1"/>
  <c r="K8284" i="1"/>
  <c r="K8285" i="1"/>
  <c r="K8286" i="1"/>
  <c r="K8287" i="1"/>
  <c r="K8288" i="1"/>
  <c r="K8289" i="1"/>
  <c r="K8290" i="1"/>
  <c r="K8291" i="1"/>
  <c r="K8292" i="1"/>
  <c r="K8293" i="1"/>
  <c r="K8294" i="1"/>
  <c r="K8295" i="1"/>
  <c r="K8296" i="1"/>
  <c r="K8297" i="1"/>
  <c r="K8298" i="1"/>
  <c r="K8299" i="1"/>
  <c r="K8300" i="1"/>
  <c r="K8301" i="1"/>
  <c r="K8302" i="1"/>
  <c r="K8303" i="1"/>
  <c r="K8304" i="1"/>
  <c r="K8305" i="1"/>
  <c r="K8306" i="1"/>
  <c r="K8307" i="1"/>
  <c r="K8308" i="1"/>
  <c r="K8309" i="1"/>
  <c r="K8310" i="1"/>
  <c r="K8311" i="1"/>
  <c r="K8312" i="1"/>
  <c r="K8313" i="1"/>
  <c r="K8314" i="1"/>
  <c r="K8315" i="1"/>
  <c r="K8316" i="1"/>
  <c r="K8317" i="1"/>
  <c r="K8318" i="1"/>
  <c r="K8319" i="1"/>
  <c r="K8320" i="1"/>
  <c r="K8321" i="1"/>
  <c r="K8322" i="1"/>
  <c r="K8323" i="1"/>
  <c r="K8324" i="1"/>
  <c r="K8325" i="1"/>
  <c r="K8326" i="1"/>
  <c r="K8327" i="1"/>
  <c r="K8328" i="1"/>
  <c r="K8329" i="1"/>
  <c r="K8330" i="1"/>
  <c r="K8331" i="1"/>
  <c r="K8332" i="1"/>
  <c r="K8333" i="1"/>
  <c r="K8334" i="1"/>
  <c r="K8335" i="1"/>
  <c r="K8336" i="1"/>
  <c r="K8337" i="1"/>
  <c r="K8338" i="1"/>
  <c r="K8339" i="1"/>
  <c r="K8340" i="1"/>
  <c r="K8341" i="1"/>
  <c r="K8342" i="1"/>
  <c r="K8343" i="1"/>
  <c r="K8344" i="1"/>
  <c r="K8345" i="1"/>
  <c r="K8346" i="1"/>
  <c r="K8347" i="1"/>
  <c r="K8348" i="1"/>
  <c r="K8349" i="1"/>
  <c r="K8350" i="1"/>
  <c r="K8351" i="1"/>
  <c r="K8352" i="1"/>
  <c r="K8353" i="1"/>
  <c r="K8354" i="1"/>
  <c r="K8355" i="1"/>
  <c r="K8356" i="1"/>
  <c r="K8357" i="1"/>
  <c r="K8358" i="1"/>
  <c r="K8359" i="1"/>
  <c r="K8360" i="1"/>
  <c r="K8361" i="1"/>
  <c r="K8362" i="1"/>
  <c r="K8363" i="1"/>
  <c r="K8364" i="1"/>
  <c r="K8365" i="1"/>
  <c r="K8366" i="1"/>
  <c r="K8367" i="1"/>
  <c r="K8368" i="1"/>
  <c r="K8369" i="1"/>
  <c r="K8370" i="1"/>
  <c r="K8371" i="1"/>
  <c r="K8372" i="1"/>
  <c r="K8373" i="1"/>
  <c r="K8374" i="1"/>
  <c r="K8375" i="1"/>
  <c r="K8376" i="1"/>
  <c r="K8377" i="1"/>
  <c r="K8378" i="1"/>
  <c r="K8379" i="1"/>
  <c r="K8380" i="1"/>
  <c r="K8381" i="1"/>
  <c r="K8382" i="1"/>
  <c r="K8383" i="1"/>
  <c r="K8384" i="1"/>
  <c r="K8385" i="1"/>
  <c r="K8386" i="1"/>
  <c r="K8387" i="1"/>
  <c r="K8388" i="1"/>
  <c r="K8389" i="1"/>
  <c r="K8390" i="1"/>
  <c r="K8391" i="1"/>
  <c r="K8392" i="1"/>
  <c r="K8393" i="1"/>
  <c r="K8394" i="1"/>
  <c r="K8395" i="1"/>
  <c r="K8396" i="1"/>
  <c r="K8397" i="1"/>
  <c r="K8398" i="1"/>
  <c r="K8399" i="1"/>
  <c r="K8400" i="1"/>
  <c r="K8401" i="1"/>
  <c r="K8402" i="1"/>
  <c r="K8403" i="1"/>
  <c r="K8404" i="1"/>
  <c r="K8405" i="1"/>
  <c r="K8406" i="1"/>
  <c r="K8407" i="1"/>
  <c r="K8408" i="1"/>
  <c r="K8409" i="1"/>
  <c r="K8410" i="1"/>
  <c r="K8411" i="1"/>
  <c r="K8412" i="1"/>
  <c r="K8413" i="1"/>
  <c r="K8414" i="1"/>
  <c r="K8415" i="1"/>
  <c r="K8416" i="1"/>
  <c r="K8417" i="1"/>
  <c r="K8418" i="1"/>
  <c r="K8419" i="1"/>
  <c r="K8420" i="1"/>
  <c r="K8421" i="1"/>
  <c r="K8422" i="1"/>
  <c r="K8423" i="1"/>
  <c r="K8424" i="1"/>
  <c r="K8425" i="1"/>
  <c r="K8426" i="1"/>
  <c r="K8427" i="1"/>
  <c r="K8428" i="1"/>
  <c r="K8429" i="1"/>
  <c r="K8430" i="1"/>
  <c r="K8431" i="1"/>
  <c r="K8432" i="1"/>
  <c r="K8433" i="1"/>
  <c r="K8434" i="1"/>
  <c r="K8435" i="1"/>
  <c r="K8436" i="1"/>
  <c r="K8437" i="1"/>
  <c r="K8438" i="1"/>
  <c r="K8439" i="1"/>
  <c r="K8440" i="1"/>
  <c r="K8441" i="1"/>
  <c r="K8442" i="1"/>
  <c r="K8443" i="1"/>
  <c r="K8444" i="1"/>
  <c r="K8445" i="1"/>
  <c r="K8446" i="1"/>
  <c r="K8447" i="1"/>
  <c r="K8448" i="1"/>
  <c r="K8449" i="1"/>
  <c r="K8450" i="1"/>
  <c r="K8451" i="1"/>
  <c r="K8452" i="1"/>
  <c r="K8453" i="1"/>
  <c r="K8454" i="1"/>
  <c r="K8455" i="1"/>
  <c r="K8456" i="1"/>
  <c r="K8457" i="1"/>
  <c r="K8458" i="1"/>
  <c r="K8459" i="1"/>
  <c r="K8460" i="1"/>
  <c r="K8461" i="1"/>
  <c r="K8462" i="1"/>
  <c r="K8463" i="1"/>
  <c r="K8464" i="1"/>
  <c r="K8465" i="1"/>
  <c r="K8466" i="1"/>
  <c r="K8467" i="1"/>
  <c r="K8468" i="1"/>
  <c r="K8469" i="1"/>
  <c r="K8470" i="1"/>
  <c r="K8471" i="1"/>
  <c r="K8472" i="1"/>
  <c r="K8473" i="1"/>
  <c r="K8474" i="1"/>
  <c r="K8475" i="1"/>
  <c r="K8476" i="1"/>
  <c r="K8477" i="1"/>
  <c r="K8478" i="1"/>
  <c r="K8479" i="1"/>
  <c r="K8480" i="1"/>
  <c r="K8481" i="1"/>
  <c r="K8482" i="1"/>
  <c r="K8483" i="1"/>
  <c r="K8484" i="1"/>
  <c r="K8485" i="1"/>
  <c r="K8486" i="1"/>
  <c r="K8487" i="1"/>
  <c r="K8488" i="1"/>
  <c r="K8489" i="1"/>
  <c r="K8490" i="1"/>
  <c r="K8491" i="1"/>
  <c r="K8492" i="1"/>
  <c r="K8493" i="1"/>
  <c r="K8494" i="1"/>
  <c r="K8495" i="1"/>
  <c r="K8496" i="1"/>
  <c r="K8497" i="1"/>
  <c r="K8498" i="1"/>
  <c r="K8499" i="1"/>
  <c r="K8500" i="1"/>
  <c r="K8501" i="1"/>
  <c r="K8502" i="1"/>
  <c r="K8503" i="1"/>
  <c r="K8504" i="1"/>
  <c r="K8505" i="1"/>
  <c r="K8506" i="1"/>
  <c r="K8507" i="1"/>
  <c r="K8508" i="1"/>
  <c r="K8509" i="1"/>
  <c r="K8510" i="1"/>
  <c r="K8511" i="1"/>
  <c r="K8512" i="1"/>
  <c r="K8513" i="1"/>
  <c r="K8514" i="1"/>
  <c r="K8515" i="1"/>
  <c r="K8516" i="1"/>
  <c r="K8517" i="1"/>
  <c r="K8518" i="1"/>
  <c r="K8519" i="1"/>
  <c r="K8520" i="1"/>
  <c r="K8521" i="1"/>
  <c r="K8522" i="1"/>
  <c r="K8523" i="1"/>
  <c r="K8524" i="1"/>
  <c r="K8525" i="1"/>
  <c r="K8526" i="1"/>
  <c r="K8527" i="1"/>
  <c r="K8528" i="1"/>
  <c r="K8529" i="1"/>
  <c r="K8530" i="1"/>
  <c r="K8531" i="1"/>
  <c r="K8532" i="1"/>
  <c r="K8533" i="1"/>
  <c r="K8534" i="1"/>
  <c r="K8535" i="1"/>
  <c r="K8536" i="1"/>
  <c r="K8537" i="1"/>
  <c r="K8538" i="1"/>
  <c r="K8539" i="1"/>
  <c r="K8540" i="1"/>
  <c r="K8541" i="1"/>
  <c r="K8542" i="1"/>
  <c r="K8543" i="1"/>
  <c r="K8544" i="1"/>
  <c r="K8545" i="1"/>
  <c r="K8546" i="1"/>
  <c r="K8547" i="1"/>
  <c r="K8548" i="1"/>
  <c r="K8549" i="1"/>
  <c r="K8550" i="1"/>
  <c r="K8551" i="1"/>
  <c r="K8552" i="1"/>
  <c r="K8553" i="1"/>
  <c r="K8554" i="1"/>
  <c r="K8555" i="1"/>
  <c r="K8556" i="1"/>
  <c r="K8557" i="1"/>
  <c r="K8558" i="1"/>
  <c r="K8559" i="1"/>
  <c r="K8560" i="1"/>
  <c r="K8561" i="1"/>
  <c r="K8562" i="1"/>
  <c r="K8563" i="1"/>
  <c r="K8564" i="1"/>
  <c r="K8565" i="1"/>
  <c r="K8566" i="1"/>
  <c r="K8567" i="1"/>
  <c r="K8568" i="1"/>
  <c r="K8569" i="1"/>
  <c r="K8570" i="1"/>
  <c r="K8571" i="1"/>
  <c r="K8572" i="1"/>
  <c r="K8573" i="1"/>
  <c r="K8574" i="1"/>
  <c r="K8575" i="1"/>
  <c r="K8576" i="1"/>
  <c r="K8577" i="1"/>
  <c r="K8578" i="1"/>
  <c r="K8579" i="1"/>
  <c r="K8580" i="1"/>
  <c r="K8581" i="1"/>
  <c r="K8582" i="1"/>
  <c r="K8583" i="1"/>
  <c r="K8584" i="1"/>
  <c r="K8585" i="1"/>
  <c r="K8586" i="1"/>
  <c r="K8587" i="1"/>
  <c r="K8588" i="1"/>
  <c r="K8589" i="1"/>
  <c r="K8590" i="1"/>
  <c r="K8591" i="1"/>
  <c r="K8592" i="1"/>
  <c r="K8593" i="1"/>
  <c r="K8594" i="1"/>
  <c r="K8595" i="1"/>
  <c r="K8596" i="1"/>
  <c r="K8597" i="1"/>
  <c r="K8598" i="1"/>
  <c r="K8599" i="1"/>
  <c r="K8600" i="1"/>
  <c r="K8601" i="1"/>
  <c r="K8602" i="1"/>
  <c r="K8603" i="1"/>
  <c r="K8604" i="1"/>
  <c r="K8605" i="1"/>
  <c r="K8606" i="1"/>
  <c r="K8607" i="1"/>
  <c r="K8608" i="1"/>
  <c r="K8609" i="1"/>
  <c r="K8610" i="1"/>
  <c r="K8611" i="1"/>
  <c r="K8612" i="1"/>
  <c r="K8613" i="1"/>
  <c r="K8614" i="1"/>
  <c r="K8615" i="1"/>
  <c r="K8616" i="1"/>
  <c r="K8617" i="1"/>
  <c r="K8618" i="1"/>
  <c r="K8619" i="1"/>
  <c r="K8620" i="1"/>
  <c r="K8621" i="1"/>
  <c r="K8622" i="1"/>
  <c r="K8623" i="1"/>
  <c r="K8624" i="1"/>
  <c r="K8625" i="1"/>
  <c r="K8626" i="1"/>
  <c r="K8627" i="1"/>
  <c r="K8628" i="1"/>
  <c r="K8629" i="1"/>
  <c r="K8630" i="1"/>
  <c r="K8631" i="1"/>
  <c r="K8632" i="1"/>
  <c r="K8633" i="1"/>
  <c r="K8634" i="1"/>
  <c r="K8635" i="1"/>
  <c r="K8636" i="1"/>
  <c r="K8637" i="1"/>
  <c r="K8638" i="1"/>
  <c r="K8639" i="1"/>
  <c r="K8640" i="1"/>
  <c r="K8641" i="1"/>
  <c r="K8642" i="1"/>
  <c r="K8643" i="1"/>
  <c r="K8644" i="1"/>
  <c r="K8645" i="1"/>
  <c r="K8646" i="1"/>
  <c r="K8647" i="1"/>
  <c r="K8648" i="1"/>
  <c r="K8649" i="1"/>
  <c r="K8650" i="1"/>
  <c r="K8651" i="1"/>
  <c r="K8652" i="1"/>
  <c r="K8653" i="1"/>
  <c r="K8654" i="1"/>
  <c r="K8655" i="1"/>
  <c r="K8656" i="1"/>
  <c r="K8657" i="1"/>
  <c r="K8658" i="1"/>
  <c r="K8659" i="1"/>
  <c r="K8660" i="1"/>
  <c r="K8661" i="1"/>
  <c r="K8662" i="1"/>
  <c r="K8663" i="1"/>
  <c r="K8664" i="1"/>
  <c r="K8665" i="1"/>
  <c r="K8666" i="1"/>
  <c r="K8667" i="1"/>
  <c r="K8668" i="1"/>
  <c r="K8669" i="1"/>
  <c r="K8670" i="1"/>
  <c r="K8671" i="1"/>
  <c r="K8672" i="1"/>
  <c r="K8673" i="1"/>
  <c r="K8674" i="1"/>
  <c r="K8675" i="1"/>
  <c r="K8676" i="1"/>
  <c r="K8677" i="1"/>
  <c r="K8678" i="1"/>
  <c r="K8679" i="1"/>
  <c r="K8680" i="1"/>
  <c r="K8681" i="1"/>
  <c r="K8682" i="1"/>
  <c r="K8683" i="1"/>
  <c r="K8684" i="1"/>
  <c r="K8685" i="1"/>
  <c r="K8686" i="1"/>
  <c r="K8687" i="1"/>
  <c r="K8688" i="1"/>
  <c r="K8689" i="1"/>
  <c r="K8690" i="1"/>
  <c r="K8691" i="1"/>
  <c r="K8692" i="1"/>
  <c r="K8693" i="1"/>
  <c r="K8694" i="1"/>
  <c r="K8695" i="1"/>
  <c r="K8696" i="1"/>
  <c r="K8697" i="1"/>
  <c r="K8698" i="1"/>
  <c r="K8699" i="1"/>
  <c r="K8700" i="1"/>
  <c r="K8701" i="1"/>
  <c r="K8702" i="1"/>
  <c r="K8703" i="1"/>
  <c r="K8704" i="1"/>
  <c r="K8705" i="1"/>
  <c r="K8706" i="1"/>
  <c r="K8707" i="1"/>
  <c r="K8708" i="1"/>
  <c r="K8709" i="1"/>
  <c r="K8710" i="1"/>
  <c r="K8711" i="1"/>
  <c r="K8712" i="1"/>
  <c r="K8713" i="1"/>
  <c r="K8714" i="1"/>
  <c r="K8715" i="1"/>
  <c r="K8716" i="1"/>
  <c r="K8717" i="1"/>
  <c r="K8718" i="1"/>
  <c r="K8719" i="1"/>
  <c r="K8720" i="1"/>
  <c r="K8721" i="1"/>
  <c r="K8722" i="1"/>
  <c r="K8723" i="1"/>
  <c r="K8724" i="1"/>
  <c r="K8725" i="1"/>
  <c r="K8726" i="1"/>
  <c r="K8727" i="1"/>
  <c r="K8728" i="1"/>
  <c r="K8729" i="1"/>
  <c r="K8730" i="1"/>
  <c r="K8731" i="1"/>
  <c r="K8732" i="1"/>
  <c r="K8733" i="1"/>
  <c r="K8734" i="1"/>
  <c r="K8735" i="1"/>
  <c r="K8736" i="1"/>
  <c r="K8737" i="1"/>
  <c r="K8738" i="1"/>
  <c r="K8739" i="1"/>
  <c r="K8740" i="1"/>
  <c r="K8741" i="1"/>
  <c r="K8742" i="1"/>
  <c r="K8743" i="1"/>
  <c r="K8744" i="1"/>
  <c r="K8745" i="1"/>
  <c r="K8746" i="1"/>
  <c r="K8747" i="1"/>
  <c r="K8748" i="1"/>
  <c r="K8749" i="1"/>
  <c r="K8750" i="1"/>
  <c r="K8751" i="1"/>
  <c r="K8752" i="1"/>
  <c r="K8753" i="1"/>
  <c r="K8754" i="1"/>
  <c r="K8755" i="1"/>
  <c r="K8756" i="1"/>
  <c r="K8757" i="1"/>
  <c r="K8758" i="1"/>
  <c r="K8759" i="1"/>
  <c r="K8760" i="1"/>
  <c r="K8761" i="1"/>
  <c r="K8762" i="1"/>
  <c r="K8763" i="1"/>
  <c r="K8764" i="1"/>
  <c r="K8765" i="1"/>
  <c r="K8766" i="1"/>
  <c r="K8767" i="1"/>
  <c r="K8768" i="1"/>
  <c r="K8769" i="1"/>
  <c r="K8770" i="1"/>
  <c r="K8771" i="1"/>
  <c r="K8772" i="1"/>
  <c r="K8773" i="1"/>
  <c r="K8774" i="1"/>
  <c r="K8775" i="1"/>
  <c r="K8776" i="1"/>
  <c r="K8777" i="1"/>
  <c r="K8778" i="1"/>
  <c r="K8779" i="1"/>
  <c r="K8780" i="1"/>
  <c r="K8781" i="1"/>
  <c r="K8782" i="1"/>
  <c r="K8783" i="1"/>
  <c r="K8784" i="1"/>
  <c r="K8785" i="1"/>
  <c r="K8786" i="1"/>
  <c r="K8787" i="1"/>
  <c r="K8788" i="1"/>
  <c r="K8789" i="1"/>
  <c r="K8790" i="1"/>
  <c r="K8791" i="1"/>
  <c r="K8792" i="1"/>
  <c r="K8793" i="1"/>
  <c r="K8794" i="1"/>
  <c r="K8795" i="1"/>
  <c r="K8796" i="1"/>
  <c r="K8797" i="1"/>
  <c r="K8798" i="1"/>
  <c r="K8799" i="1"/>
  <c r="K8800" i="1"/>
  <c r="K8801" i="1"/>
  <c r="K8802" i="1"/>
  <c r="K8803" i="1"/>
  <c r="K8804" i="1"/>
  <c r="K8805" i="1"/>
  <c r="K8806" i="1"/>
  <c r="K8807" i="1"/>
  <c r="K8808" i="1"/>
  <c r="K8809" i="1"/>
  <c r="K8810" i="1"/>
  <c r="K8811" i="1"/>
  <c r="K8812" i="1"/>
  <c r="K8813" i="1"/>
  <c r="K8814" i="1"/>
  <c r="K8815" i="1"/>
  <c r="K8816" i="1"/>
  <c r="K8817" i="1"/>
  <c r="K8818" i="1"/>
  <c r="K8819" i="1"/>
  <c r="K8820" i="1"/>
  <c r="K8821" i="1"/>
  <c r="K8822" i="1"/>
  <c r="K8823" i="1"/>
  <c r="K8824" i="1"/>
  <c r="K8825" i="1"/>
  <c r="K8826" i="1"/>
  <c r="K8827" i="1"/>
  <c r="K8828" i="1"/>
  <c r="K8829" i="1"/>
  <c r="K8830" i="1"/>
  <c r="K8831" i="1"/>
  <c r="K8832" i="1"/>
  <c r="K8833" i="1"/>
  <c r="K8834" i="1"/>
  <c r="K8835" i="1"/>
  <c r="K8836" i="1"/>
  <c r="K8837" i="1"/>
  <c r="K8838" i="1"/>
  <c r="K8839" i="1"/>
  <c r="K8840" i="1"/>
  <c r="K8841" i="1"/>
  <c r="K8842" i="1"/>
  <c r="K8843" i="1"/>
  <c r="K8844" i="1"/>
  <c r="K8845" i="1"/>
  <c r="K8846" i="1"/>
  <c r="K8847" i="1"/>
  <c r="K8848" i="1"/>
  <c r="K8849" i="1"/>
  <c r="K8850" i="1"/>
  <c r="K8851" i="1"/>
  <c r="K8852" i="1"/>
  <c r="K8853" i="1"/>
  <c r="K8854" i="1"/>
  <c r="K8855" i="1"/>
  <c r="K8856" i="1"/>
  <c r="K8857" i="1"/>
  <c r="K8858" i="1"/>
  <c r="K8859" i="1"/>
  <c r="K8860" i="1"/>
  <c r="K8861" i="1"/>
  <c r="K8862" i="1"/>
  <c r="K8863" i="1"/>
  <c r="K8864" i="1"/>
  <c r="K8865" i="1"/>
  <c r="K8866" i="1"/>
  <c r="K8867" i="1"/>
  <c r="K8868" i="1"/>
  <c r="K8869" i="1"/>
  <c r="K8870" i="1"/>
  <c r="K8871" i="1"/>
  <c r="K8872" i="1"/>
  <c r="K8873" i="1"/>
  <c r="K8874" i="1"/>
  <c r="K8875" i="1"/>
  <c r="K8876" i="1"/>
  <c r="K8877" i="1"/>
  <c r="K8878" i="1"/>
  <c r="K8879" i="1"/>
  <c r="K8880" i="1"/>
  <c r="K8881" i="1"/>
  <c r="K8882" i="1"/>
  <c r="K8883" i="1"/>
  <c r="K8884" i="1"/>
  <c r="K8885" i="1"/>
  <c r="K8886" i="1"/>
  <c r="K8887" i="1"/>
  <c r="K8888" i="1"/>
  <c r="K8889" i="1"/>
  <c r="K8890" i="1"/>
  <c r="K8891" i="1"/>
  <c r="K8892" i="1"/>
  <c r="K8893" i="1"/>
  <c r="K8894" i="1"/>
  <c r="K8895" i="1"/>
  <c r="K8896" i="1"/>
  <c r="K8897" i="1"/>
  <c r="K8898" i="1"/>
  <c r="K8899" i="1"/>
  <c r="K8900" i="1"/>
  <c r="K8901" i="1"/>
  <c r="K8902" i="1"/>
  <c r="K8903" i="1"/>
  <c r="K8904" i="1"/>
  <c r="K8905" i="1"/>
  <c r="K8906" i="1"/>
  <c r="K8907" i="1"/>
  <c r="K8908" i="1"/>
  <c r="K8909" i="1"/>
  <c r="K8910" i="1"/>
  <c r="K8911" i="1"/>
  <c r="K8912" i="1"/>
  <c r="K8913" i="1"/>
  <c r="K8914" i="1"/>
  <c r="K8915" i="1"/>
  <c r="K8916" i="1"/>
  <c r="K8917" i="1"/>
  <c r="K8918" i="1"/>
  <c r="K8919" i="1"/>
  <c r="K8920" i="1"/>
  <c r="K8921" i="1"/>
  <c r="K8922" i="1"/>
  <c r="K8923" i="1"/>
  <c r="K8924" i="1"/>
  <c r="K8925" i="1"/>
  <c r="K8926" i="1"/>
  <c r="K8927" i="1"/>
  <c r="K8928" i="1"/>
  <c r="K8929" i="1"/>
  <c r="K8930" i="1"/>
  <c r="K8931" i="1"/>
  <c r="K8932" i="1"/>
  <c r="K8933" i="1"/>
  <c r="K8934" i="1"/>
  <c r="K8935" i="1"/>
  <c r="K8936" i="1"/>
  <c r="K8937" i="1"/>
  <c r="K8938" i="1"/>
  <c r="K8939" i="1"/>
  <c r="K8940" i="1"/>
  <c r="K8941" i="1"/>
  <c r="K8942" i="1"/>
  <c r="K8943" i="1"/>
  <c r="K8944" i="1"/>
  <c r="K8945" i="1"/>
  <c r="K8946" i="1"/>
  <c r="K8947" i="1"/>
  <c r="K8948" i="1"/>
  <c r="K8949" i="1"/>
  <c r="K8950" i="1"/>
  <c r="K8951" i="1"/>
  <c r="K8952" i="1"/>
  <c r="K8953" i="1"/>
  <c r="K8954" i="1"/>
  <c r="K8955" i="1"/>
  <c r="K8956" i="1"/>
  <c r="K8957" i="1"/>
  <c r="K8958" i="1"/>
  <c r="K8959" i="1"/>
  <c r="K8960" i="1"/>
  <c r="K8961" i="1"/>
  <c r="K8962" i="1"/>
  <c r="K8963" i="1"/>
  <c r="K8964" i="1"/>
  <c r="K8965" i="1"/>
  <c r="K8966" i="1"/>
  <c r="K8967" i="1"/>
  <c r="K8968" i="1"/>
  <c r="K8969" i="1"/>
  <c r="K8970" i="1"/>
  <c r="K8971" i="1"/>
  <c r="K8972" i="1"/>
  <c r="K8973" i="1"/>
  <c r="K8974" i="1"/>
  <c r="K8975" i="1"/>
  <c r="K8976" i="1"/>
  <c r="K8977" i="1"/>
  <c r="K8978" i="1"/>
  <c r="K8979" i="1"/>
  <c r="K8980" i="1"/>
  <c r="K8981" i="1"/>
  <c r="K8982" i="1"/>
  <c r="K8983" i="1"/>
  <c r="K8984" i="1"/>
  <c r="K8985" i="1"/>
  <c r="K8986" i="1"/>
  <c r="K8987" i="1"/>
  <c r="K8988" i="1"/>
  <c r="K8989" i="1"/>
  <c r="K8990" i="1"/>
  <c r="K8991" i="1"/>
  <c r="K8992" i="1"/>
  <c r="K8993" i="1"/>
  <c r="K8994" i="1"/>
  <c r="K8995" i="1"/>
  <c r="K8996" i="1"/>
  <c r="K8997" i="1"/>
  <c r="K8998" i="1"/>
  <c r="K8999" i="1"/>
  <c r="K9000" i="1"/>
  <c r="K9001" i="1"/>
  <c r="K9002" i="1"/>
  <c r="K9003" i="1"/>
  <c r="K9004" i="1"/>
  <c r="K9005" i="1"/>
  <c r="K9006" i="1"/>
  <c r="K9007" i="1"/>
  <c r="K9008" i="1"/>
  <c r="K9009" i="1"/>
  <c r="K9010" i="1"/>
  <c r="K9011" i="1"/>
  <c r="K9012" i="1"/>
  <c r="K9013" i="1"/>
  <c r="K9014" i="1"/>
  <c r="K9015" i="1"/>
  <c r="K9016" i="1"/>
  <c r="K9017" i="1"/>
  <c r="K9018" i="1"/>
  <c r="K9019" i="1"/>
  <c r="K9020" i="1"/>
  <c r="K9021" i="1"/>
  <c r="K9022" i="1"/>
  <c r="K9023" i="1"/>
  <c r="K9024" i="1"/>
  <c r="K9025" i="1"/>
  <c r="K9026" i="1"/>
  <c r="K9027" i="1"/>
  <c r="K9028" i="1"/>
  <c r="K9029" i="1"/>
  <c r="K9030" i="1"/>
  <c r="K9031" i="1"/>
  <c r="K9032" i="1"/>
  <c r="K9033" i="1"/>
  <c r="K9034" i="1"/>
  <c r="K9035" i="1"/>
  <c r="K9036" i="1"/>
  <c r="K9037" i="1"/>
  <c r="K9038" i="1"/>
  <c r="K9039" i="1"/>
  <c r="K9040" i="1"/>
  <c r="K9041" i="1"/>
  <c r="K9042" i="1"/>
  <c r="K9043" i="1"/>
  <c r="K9044" i="1"/>
  <c r="K9045" i="1"/>
  <c r="K9046" i="1"/>
  <c r="K9047" i="1"/>
  <c r="K9048" i="1"/>
  <c r="K9049" i="1"/>
  <c r="K9050" i="1"/>
  <c r="K9051" i="1"/>
  <c r="K9052" i="1"/>
  <c r="K9053" i="1"/>
  <c r="K9054" i="1"/>
  <c r="K9055" i="1"/>
  <c r="K9056" i="1"/>
  <c r="K9057" i="1"/>
  <c r="K9058" i="1"/>
  <c r="K9059" i="1"/>
  <c r="K9060" i="1"/>
  <c r="K9061" i="1"/>
  <c r="K9062" i="1"/>
  <c r="K9063" i="1"/>
  <c r="K9064" i="1"/>
  <c r="K9065" i="1"/>
  <c r="K9066" i="1"/>
  <c r="K9067" i="1"/>
  <c r="K9068" i="1"/>
  <c r="K9069" i="1"/>
  <c r="K9070" i="1"/>
  <c r="K9071" i="1"/>
  <c r="K9072" i="1"/>
  <c r="K9073" i="1"/>
  <c r="K9074" i="1"/>
  <c r="K9075" i="1"/>
  <c r="K9076" i="1"/>
  <c r="K9077" i="1"/>
  <c r="K9078" i="1"/>
  <c r="K9079" i="1"/>
  <c r="K9080" i="1"/>
  <c r="K9081" i="1"/>
  <c r="K9082" i="1"/>
  <c r="K9083" i="1"/>
  <c r="K9084" i="1"/>
  <c r="K9085" i="1"/>
  <c r="K9086" i="1"/>
  <c r="K9087" i="1"/>
  <c r="K9088" i="1"/>
  <c r="K9089" i="1"/>
  <c r="K9090" i="1"/>
  <c r="K9091" i="1"/>
  <c r="K9092" i="1"/>
  <c r="K9093" i="1"/>
  <c r="K9094" i="1"/>
  <c r="K9095" i="1"/>
  <c r="K9096" i="1"/>
  <c r="K9097" i="1"/>
  <c r="K9098" i="1"/>
  <c r="K9099" i="1"/>
  <c r="K9100" i="1"/>
  <c r="K9101" i="1"/>
  <c r="K9102" i="1"/>
  <c r="K9103" i="1"/>
  <c r="K9104" i="1"/>
  <c r="K9105" i="1"/>
  <c r="K9106" i="1"/>
  <c r="K9107" i="1"/>
  <c r="K9108" i="1"/>
  <c r="K9109" i="1"/>
  <c r="K9110" i="1"/>
  <c r="K9111" i="1"/>
  <c r="K9112" i="1"/>
  <c r="K9113" i="1"/>
  <c r="K9114" i="1"/>
  <c r="K9115" i="1"/>
  <c r="K9116" i="1"/>
  <c r="K9117" i="1"/>
  <c r="K9118" i="1"/>
  <c r="K9119" i="1"/>
  <c r="K9120" i="1"/>
  <c r="K9121" i="1"/>
  <c r="K9122" i="1"/>
  <c r="K9123" i="1"/>
  <c r="K9124" i="1"/>
  <c r="K9125" i="1"/>
  <c r="K9126" i="1"/>
  <c r="K9127" i="1"/>
  <c r="K9128" i="1"/>
  <c r="K9129" i="1"/>
  <c r="K9130" i="1"/>
  <c r="K9131" i="1"/>
  <c r="K9132" i="1"/>
  <c r="K9133" i="1"/>
  <c r="K9134" i="1"/>
  <c r="K9135" i="1"/>
  <c r="K9136" i="1"/>
  <c r="K9137" i="1"/>
  <c r="K9138" i="1"/>
  <c r="K9139" i="1"/>
  <c r="K9140" i="1"/>
  <c r="K9141" i="1"/>
  <c r="K9142" i="1"/>
  <c r="K9143" i="1"/>
  <c r="K9144" i="1"/>
  <c r="K9145" i="1"/>
  <c r="K9146" i="1"/>
  <c r="K9147" i="1"/>
  <c r="K9148" i="1"/>
  <c r="K9149" i="1"/>
  <c r="K9150" i="1"/>
  <c r="K9151" i="1"/>
  <c r="K9152" i="1"/>
  <c r="K9153" i="1"/>
  <c r="K9154" i="1"/>
  <c r="K9155" i="1"/>
  <c r="K9156" i="1"/>
  <c r="K9157" i="1"/>
  <c r="K9158" i="1"/>
  <c r="K9159" i="1"/>
  <c r="K9160" i="1"/>
  <c r="K9161" i="1"/>
  <c r="K9162" i="1"/>
  <c r="K9163" i="1"/>
  <c r="K9164" i="1"/>
  <c r="K9165" i="1"/>
  <c r="K9166" i="1"/>
  <c r="K9167" i="1"/>
  <c r="K9168" i="1"/>
  <c r="K9169" i="1"/>
  <c r="K9170" i="1"/>
  <c r="K9171" i="1"/>
  <c r="K9172" i="1"/>
  <c r="K9173" i="1"/>
  <c r="K9174" i="1"/>
  <c r="K9175" i="1"/>
  <c r="K9176" i="1"/>
  <c r="K9177" i="1"/>
  <c r="K9178" i="1"/>
  <c r="K9179" i="1"/>
  <c r="K9180" i="1"/>
  <c r="K9181" i="1"/>
  <c r="K9182" i="1"/>
  <c r="K9183" i="1"/>
  <c r="K9184" i="1"/>
  <c r="K9185" i="1"/>
  <c r="K9186" i="1"/>
  <c r="K9187" i="1"/>
  <c r="K9188" i="1"/>
  <c r="K9189" i="1"/>
  <c r="K9190" i="1"/>
  <c r="K9191" i="1"/>
  <c r="K9192" i="1"/>
  <c r="K9193" i="1"/>
  <c r="K9194" i="1"/>
  <c r="K9195" i="1"/>
  <c r="K9196" i="1"/>
  <c r="K9197" i="1"/>
  <c r="K9198" i="1"/>
  <c r="K9199" i="1"/>
  <c r="K9200" i="1"/>
  <c r="K9201" i="1"/>
  <c r="K9202" i="1"/>
  <c r="K9203" i="1"/>
  <c r="K9204" i="1"/>
  <c r="K9205" i="1"/>
  <c r="K9206" i="1"/>
  <c r="K9207" i="1"/>
  <c r="K9208" i="1"/>
  <c r="K9209" i="1"/>
  <c r="K9210" i="1"/>
  <c r="K9211" i="1"/>
  <c r="K9212" i="1"/>
  <c r="K9213" i="1"/>
  <c r="K9214" i="1"/>
  <c r="K9215" i="1"/>
  <c r="K9216" i="1"/>
  <c r="K9217" i="1"/>
  <c r="K9218" i="1"/>
  <c r="K9219" i="1"/>
  <c r="K9220" i="1"/>
  <c r="K9221" i="1"/>
  <c r="K9222" i="1"/>
  <c r="K9223" i="1"/>
  <c r="K9224" i="1"/>
  <c r="K9225" i="1"/>
  <c r="K9226" i="1"/>
  <c r="K9227" i="1"/>
  <c r="K9228" i="1"/>
  <c r="K9229" i="1"/>
  <c r="K9230" i="1"/>
  <c r="K9231" i="1"/>
  <c r="K9232" i="1"/>
  <c r="K9233" i="1"/>
  <c r="K9234" i="1"/>
  <c r="K9235" i="1"/>
  <c r="K9236" i="1"/>
  <c r="K9237" i="1"/>
  <c r="K9238" i="1"/>
  <c r="K9239" i="1"/>
  <c r="K9240" i="1"/>
  <c r="K9241" i="1"/>
  <c r="K9242" i="1"/>
  <c r="K9243" i="1"/>
  <c r="K9244" i="1"/>
  <c r="K9245" i="1"/>
  <c r="K9246" i="1"/>
  <c r="K9247" i="1"/>
  <c r="K9248" i="1"/>
  <c r="K9249" i="1"/>
  <c r="K9250" i="1"/>
  <c r="K9251" i="1"/>
  <c r="K9252" i="1"/>
  <c r="K9253" i="1"/>
  <c r="K9254" i="1"/>
  <c r="K9255" i="1"/>
  <c r="K9256" i="1"/>
  <c r="K9257" i="1"/>
  <c r="K9258" i="1"/>
  <c r="K9259" i="1"/>
  <c r="K9260" i="1"/>
  <c r="K9261" i="1"/>
  <c r="K9262" i="1"/>
  <c r="K9263" i="1"/>
  <c r="K9264" i="1"/>
  <c r="K9265" i="1"/>
  <c r="K9266" i="1"/>
  <c r="K9267" i="1"/>
  <c r="K9268" i="1"/>
  <c r="K9269" i="1"/>
  <c r="K9270" i="1"/>
  <c r="K9271" i="1"/>
  <c r="K9272" i="1"/>
  <c r="K9273" i="1"/>
  <c r="K9274" i="1"/>
  <c r="K9275" i="1"/>
  <c r="K9276" i="1"/>
  <c r="K9277" i="1"/>
  <c r="K9278" i="1"/>
  <c r="K9279" i="1"/>
  <c r="K9280" i="1"/>
  <c r="K9281" i="1"/>
  <c r="K9282" i="1"/>
  <c r="K9283" i="1"/>
  <c r="K9284" i="1"/>
  <c r="K9285" i="1"/>
  <c r="K9286" i="1"/>
  <c r="K9287" i="1"/>
  <c r="K9288" i="1"/>
  <c r="K9289" i="1"/>
  <c r="K9290" i="1"/>
  <c r="K9291" i="1"/>
  <c r="K9292" i="1"/>
  <c r="K9293" i="1"/>
  <c r="K9294" i="1"/>
  <c r="K9295" i="1"/>
  <c r="K9296" i="1"/>
  <c r="K9297" i="1"/>
  <c r="K9298" i="1"/>
  <c r="K9299" i="1"/>
  <c r="K9300" i="1"/>
  <c r="K9301" i="1"/>
  <c r="K9302" i="1"/>
  <c r="K9303" i="1"/>
  <c r="K9304" i="1"/>
  <c r="K9305" i="1"/>
  <c r="K9306" i="1"/>
  <c r="K9307" i="1"/>
  <c r="K9308" i="1"/>
  <c r="K9309" i="1"/>
  <c r="K9310" i="1"/>
  <c r="K9311" i="1"/>
  <c r="K9312" i="1"/>
  <c r="K9313" i="1"/>
  <c r="K9314" i="1"/>
  <c r="K9315" i="1"/>
  <c r="K9316" i="1"/>
  <c r="K9317" i="1"/>
  <c r="K9318" i="1"/>
  <c r="K9319" i="1"/>
  <c r="K9320" i="1"/>
  <c r="K9321" i="1"/>
  <c r="K9322" i="1"/>
  <c r="K9323" i="1"/>
  <c r="K9324" i="1"/>
  <c r="K9325" i="1"/>
  <c r="K9326" i="1"/>
  <c r="K9327" i="1"/>
  <c r="K9328" i="1"/>
  <c r="K9329" i="1"/>
  <c r="K9330" i="1"/>
  <c r="K9331" i="1"/>
  <c r="K9332" i="1"/>
  <c r="K9333" i="1"/>
  <c r="K9334" i="1"/>
  <c r="K9335" i="1"/>
  <c r="K9336" i="1"/>
  <c r="K9337" i="1"/>
  <c r="K9338" i="1"/>
  <c r="K9339" i="1"/>
  <c r="K9340" i="1"/>
  <c r="K9341" i="1"/>
  <c r="K9342" i="1"/>
  <c r="K9343" i="1"/>
  <c r="K9344" i="1"/>
  <c r="K9345" i="1"/>
  <c r="K9346" i="1"/>
  <c r="K9347" i="1"/>
  <c r="K9348" i="1"/>
  <c r="K9349" i="1"/>
  <c r="K9350" i="1"/>
  <c r="K9351" i="1"/>
  <c r="K9352" i="1"/>
  <c r="K9353" i="1"/>
  <c r="K9354" i="1"/>
  <c r="K9355" i="1"/>
  <c r="K9356" i="1"/>
  <c r="K9357" i="1"/>
  <c r="K9358" i="1"/>
  <c r="K9359" i="1"/>
  <c r="K9360" i="1"/>
  <c r="K9361" i="1"/>
  <c r="K9362" i="1"/>
  <c r="K9363" i="1"/>
  <c r="K9364" i="1"/>
  <c r="K9365" i="1"/>
  <c r="K9366" i="1"/>
  <c r="K9367" i="1"/>
  <c r="K9368" i="1"/>
  <c r="K9369" i="1"/>
  <c r="K9370" i="1"/>
  <c r="K9371" i="1"/>
  <c r="K9372" i="1"/>
  <c r="K9373" i="1"/>
  <c r="K9374" i="1"/>
  <c r="K9375" i="1"/>
  <c r="K9376" i="1"/>
  <c r="K9377" i="1"/>
  <c r="K9378" i="1"/>
  <c r="K9379" i="1"/>
  <c r="K9380" i="1"/>
  <c r="K9381" i="1"/>
  <c r="K9382" i="1"/>
  <c r="K9383" i="1"/>
  <c r="K9384" i="1"/>
  <c r="K9385" i="1"/>
  <c r="K9386" i="1"/>
  <c r="K9387" i="1"/>
  <c r="K9388" i="1"/>
  <c r="K9389" i="1"/>
  <c r="K9390" i="1"/>
  <c r="K9391" i="1"/>
  <c r="K9392" i="1"/>
  <c r="K9393" i="1"/>
  <c r="K9394" i="1"/>
  <c r="K9395" i="1"/>
  <c r="K9396" i="1"/>
  <c r="K9397" i="1"/>
  <c r="K9398" i="1"/>
  <c r="K9399" i="1"/>
  <c r="K9400" i="1"/>
  <c r="K9401" i="1"/>
  <c r="K9402" i="1"/>
  <c r="K9403" i="1"/>
  <c r="K9404" i="1"/>
  <c r="K9405" i="1"/>
  <c r="K9406" i="1"/>
  <c r="K9407" i="1"/>
  <c r="K9408" i="1"/>
  <c r="K9409" i="1"/>
  <c r="K9410" i="1"/>
  <c r="K9411" i="1"/>
  <c r="K9412" i="1"/>
  <c r="K9413" i="1"/>
  <c r="K9414" i="1"/>
  <c r="K9415" i="1"/>
  <c r="K9416" i="1"/>
  <c r="K9417" i="1"/>
  <c r="K9418" i="1"/>
  <c r="K9419" i="1"/>
  <c r="K9420" i="1"/>
  <c r="K9421" i="1"/>
  <c r="K9422" i="1"/>
  <c r="K9423" i="1"/>
  <c r="K9424" i="1"/>
  <c r="K9425" i="1"/>
  <c r="K9426" i="1"/>
  <c r="K9427" i="1"/>
  <c r="K9428" i="1"/>
  <c r="K9429" i="1"/>
  <c r="K9430" i="1"/>
  <c r="K9431" i="1"/>
  <c r="K9432" i="1"/>
  <c r="K9433" i="1"/>
  <c r="K9434" i="1"/>
  <c r="K9435" i="1"/>
  <c r="K9436" i="1"/>
  <c r="K9437" i="1"/>
  <c r="K9438" i="1"/>
  <c r="K9439" i="1"/>
  <c r="K9440" i="1"/>
  <c r="K9441" i="1"/>
  <c r="K9442" i="1"/>
  <c r="K9443" i="1"/>
  <c r="K9444" i="1"/>
  <c r="K9445" i="1"/>
  <c r="K9446" i="1"/>
  <c r="K9447" i="1"/>
  <c r="K9448" i="1"/>
  <c r="K9449" i="1"/>
  <c r="K9450" i="1"/>
  <c r="K9451" i="1"/>
  <c r="K9452" i="1"/>
  <c r="K9453" i="1"/>
  <c r="K9454" i="1"/>
  <c r="K9455" i="1"/>
  <c r="K9456" i="1"/>
  <c r="K9457" i="1"/>
  <c r="K9458" i="1"/>
  <c r="K9459" i="1"/>
  <c r="K9460" i="1"/>
  <c r="K9461" i="1"/>
  <c r="K9462" i="1"/>
  <c r="K9463" i="1"/>
  <c r="K9464" i="1"/>
  <c r="K9465" i="1"/>
  <c r="K9466" i="1"/>
  <c r="K9467" i="1"/>
  <c r="K9468" i="1"/>
  <c r="K9469" i="1"/>
  <c r="K9470" i="1"/>
  <c r="K9471" i="1"/>
  <c r="K9472" i="1"/>
  <c r="K9473" i="1"/>
  <c r="K9474" i="1"/>
  <c r="K9475" i="1"/>
  <c r="K9476" i="1"/>
  <c r="K9477" i="1"/>
  <c r="K9478" i="1"/>
  <c r="K9479" i="1"/>
  <c r="K9480" i="1"/>
  <c r="K9481" i="1"/>
  <c r="K9482" i="1"/>
  <c r="K9483" i="1"/>
  <c r="K9484" i="1"/>
  <c r="K9485" i="1"/>
  <c r="K9486" i="1"/>
  <c r="K9487" i="1"/>
  <c r="K9488" i="1"/>
  <c r="K9489" i="1"/>
  <c r="K9490" i="1"/>
  <c r="K9491" i="1"/>
  <c r="K9492" i="1"/>
  <c r="K9493" i="1"/>
  <c r="K9494" i="1"/>
  <c r="K9495" i="1"/>
  <c r="K9496" i="1"/>
  <c r="K9497" i="1"/>
  <c r="K9498" i="1"/>
  <c r="K9499" i="1"/>
  <c r="K9500" i="1"/>
  <c r="K9501" i="1"/>
  <c r="K9502" i="1"/>
  <c r="K9503" i="1"/>
  <c r="K9504" i="1"/>
  <c r="K9505" i="1"/>
  <c r="K9506" i="1"/>
  <c r="K9507" i="1"/>
  <c r="K9508" i="1"/>
  <c r="K9509" i="1"/>
  <c r="K9510" i="1"/>
  <c r="K9511" i="1"/>
  <c r="K9512" i="1"/>
  <c r="K9513" i="1"/>
  <c r="K9514" i="1"/>
  <c r="K9515" i="1"/>
  <c r="K9516" i="1"/>
  <c r="K9517" i="1"/>
  <c r="K9518" i="1"/>
  <c r="K9519" i="1"/>
  <c r="K9520" i="1"/>
  <c r="K9521" i="1"/>
  <c r="K9522" i="1"/>
  <c r="K9523" i="1"/>
  <c r="K9524" i="1"/>
  <c r="K9525" i="1"/>
  <c r="K9526" i="1"/>
  <c r="K9527" i="1"/>
  <c r="K9528" i="1"/>
  <c r="K9529" i="1"/>
  <c r="K9530" i="1"/>
  <c r="K9531" i="1"/>
  <c r="K9532" i="1"/>
  <c r="K9533" i="1"/>
  <c r="K9534" i="1"/>
  <c r="K9535" i="1"/>
  <c r="K9536" i="1"/>
  <c r="K9537" i="1"/>
  <c r="K9538" i="1"/>
  <c r="K9539" i="1"/>
  <c r="K9540" i="1"/>
  <c r="K9541" i="1"/>
  <c r="K9542" i="1"/>
  <c r="K9543" i="1"/>
  <c r="K9544" i="1"/>
  <c r="K9545" i="1"/>
  <c r="K9546" i="1"/>
  <c r="K9547" i="1"/>
  <c r="K9548" i="1"/>
  <c r="K9549" i="1"/>
  <c r="K9550" i="1"/>
  <c r="K9551" i="1"/>
  <c r="K9552" i="1"/>
  <c r="K9553" i="1"/>
  <c r="K9554" i="1"/>
  <c r="K9555" i="1"/>
  <c r="K9556" i="1"/>
  <c r="K9557" i="1"/>
  <c r="K9558" i="1"/>
  <c r="K9559" i="1"/>
  <c r="K9560" i="1"/>
  <c r="K9561" i="1"/>
  <c r="K9562" i="1"/>
  <c r="K9563" i="1"/>
  <c r="K9564" i="1"/>
  <c r="K9565" i="1"/>
  <c r="K9566" i="1"/>
  <c r="K9567" i="1"/>
  <c r="K9568" i="1"/>
  <c r="K9569" i="1"/>
  <c r="K9570" i="1"/>
  <c r="K9571" i="1"/>
  <c r="K9572" i="1"/>
  <c r="K9573" i="1"/>
  <c r="K9574" i="1"/>
  <c r="K9575" i="1"/>
  <c r="K9576" i="1"/>
  <c r="K9577" i="1"/>
  <c r="K9578" i="1"/>
  <c r="K9579" i="1"/>
  <c r="K9580" i="1"/>
  <c r="K9581" i="1"/>
  <c r="K9582" i="1"/>
  <c r="K9583" i="1"/>
  <c r="K9584" i="1"/>
  <c r="K9585" i="1"/>
  <c r="K9586" i="1"/>
  <c r="K9587" i="1"/>
  <c r="K9588" i="1"/>
  <c r="K9589" i="1"/>
  <c r="K9590" i="1"/>
  <c r="K9591" i="1"/>
  <c r="K9592" i="1"/>
  <c r="K9593" i="1"/>
  <c r="K9594" i="1"/>
  <c r="K9595" i="1"/>
  <c r="K9596" i="1"/>
  <c r="K9597" i="1"/>
  <c r="K9598" i="1"/>
  <c r="K9599" i="1"/>
  <c r="K9600" i="1"/>
  <c r="K9601" i="1"/>
  <c r="K9602" i="1"/>
  <c r="K9603" i="1"/>
  <c r="K9604" i="1"/>
  <c r="K9605" i="1"/>
  <c r="K9606" i="1"/>
  <c r="K9607" i="1"/>
  <c r="K9608" i="1"/>
  <c r="K9609" i="1"/>
  <c r="K9610" i="1"/>
  <c r="K9611" i="1"/>
  <c r="K9612" i="1"/>
  <c r="K9613" i="1"/>
  <c r="K9614" i="1"/>
  <c r="K9615" i="1"/>
  <c r="K9616" i="1"/>
  <c r="K9617" i="1"/>
  <c r="K9618" i="1"/>
  <c r="K9619" i="1"/>
  <c r="K9620" i="1"/>
  <c r="K9621" i="1"/>
  <c r="K9622" i="1"/>
  <c r="K9623" i="1"/>
  <c r="K9624" i="1"/>
  <c r="K9625" i="1"/>
  <c r="K9626" i="1"/>
  <c r="K9627" i="1"/>
  <c r="K9628" i="1"/>
  <c r="K9629" i="1"/>
  <c r="K9630" i="1"/>
  <c r="K9631" i="1"/>
  <c r="K9632" i="1"/>
  <c r="K9633" i="1"/>
  <c r="K9634" i="1"/>
  <c r="K9635" i="1"/>
  <c r="K9636" i="1"/>
  <c r="K9637" i="1"/>
  <c r="K9638" i="1"/>
  <c r="K9639" i="1"/>
  <c r="K9640" i="1"/>
  <c r="K9641" i="1"/>
  <c r="K9642" i="1"/>
  <c r="K9643" i="1"/>
  <c r="K9644" i="1"/>
  <c r="K9645" i="1"/>
  <c r="K9646" i="1"/>
  <c r="K9647" i="1"/>
  <c r="K9648" i="1"/>
  <c r="K9649" i="1"/>
  <c r="K9650" i="1"/>
  <c r="K9651" i="1"/>
  <c r="K9652" i="1"/>
  <c r="K9653" i="1"/>
  <c r="K9654" i="1"/>
  <c r="K9655" i="1"/>
  <c r="K9656" i="1"/>
  <c r="K9657" i="1"/>
  <c r="K9658" i="1"/>
  <c r="K9659" i="1"/>
  <c r="K9660" i="1"/>
  <c r="K9661" i="1"/>
  <c r="K9662" i="1"/>
  <c r="K9663" i="1"/>
  <c r="K9664" i="1"/>
  <c r="K9665" i="1"/>
  <c r="K9666" i="1"/>
  <c r="K9667" i="1"/>
  <c r="K9668" i="1"/>
  <c r="K9669" i="1"/>
  <c r="K9670" i="1"/>
  <c r="K9671" i="1"/>
  <c r="K9672" i="1"/>
  <c r="K9673" i="1"/>
  <c r="K9674" i="1"/>
  <c r="K9675" i="1"/>
  <c r="K9676" i="1"/>
  <c r="K9677" i="1"/>
  <c r="K9678" i="1"/>
  <c r="K9679" i="1"/>
  <c r="K9680" i="1"/>
  <c r="K9681" i="1"/>
  <c r="K9682" i="1"/>
  <c r="K9683" i="1"/>
  <c r="K9684" i="1"/>
  <c r="K9685" i="1"/>
  <c r="K9686" i="1"/>
  <c r="K9687" i="1"/>
  <c r="K9688" i="1"/>
  <c r="K9689" i="1"/>
  <c r="K9690" i="1"/>
  <c r="K9691" i="1"/>
  <c r="K9692" i="1"/>
  <c r="K9693" i="1"/>
  <c r="K9694" i="1"/>
  <c r="K9695" i="1"/>
  <c r="K9696" i="1"/>
  <c r="K9697" i="1"/>
  <c r="K9698" i="1"/>
  <c r="K9699" i="1"/>
  <c r="K9700" i="1"/>
  <c r="K9701" i="1"/>
  <c r="K9702" i="1"/>
  <c r="K9703" i="1"/>
  <c r="K9704" i="1"/>
  <c r="K9705" i="1"/>
  <c r="K9706" i="1"/>
  <c r="K9707" i="1"/>
  <c r="K9708" i="1"/>
  <c r="K9709" i="1"/>
  <c r="K9710" i="1"/>
  <c r="K9711" i="1"/>
  <c r="K9712" i="1"/>
  <c r="K9713" i="1"/>
  <c r="K9714" i="1"/>
  <c r="K9715" i="1"/>
  <c r="K9716" i="1"/>
  <c r="K9717" i="1"/>
  <c r="K9718" i="1"/>
  <c r="K9719" i="1"/>
  <c r="K9720" i="1"/>
  <c r="K9721" i="1"/>
  <c r="K9722" i="1"/>
  <c r="K9723" i="1"/>
  <c r="K9724" i="1"/>
  <c r="K9725" i="1"/>
  <c r="K9726" i="1"/>
  <c r="K9727" i="1"/>
  <c r="K9728" i="1"/>
  <c r="K9729" i="1"/>
  <c r="K9730" i="1"/>
  <c r="K9731" i="1"/>
  <c r="K9732" i="1"/>
  <c r="K9733" i="1"/>
  <c r="K9734" i="1"/>
  <c r="K9735" i="1"/>
  <c r="K9736" i="1"/>
  <c r="K9737" i="1"/>
  <c r="K9738" i="1"/>
  <c r="K9739" i="1"/>
  <c r="K9740" i="1"/>
  <c r="K9741" i="1"/>
  <c r="K9742" i="1"/>
  <c r="K9743" i="1"/>
  <c r="K9744" i="1"/>
  <c r="K9745" i="1"/>
  <c r="K9746" i="1"/>
  <c r="K9747" i="1"/>
  <c r="K9748" i="1"/>
  <c r="K9749" i="1"/>
  <c r="K9750" i="1"/>
  <c r="K9751" i="1"/>
  <c r="K9752" i="1"/>
  <c r="K9753" i="1"/>
  <c r="K9754" i="1"/>
  <c r="K9755" i="1"/>
  <c r="K9756" i="1"/>
  <c r="K9757" i="1"/>
  <c r="K9758" i="1"/>
  <c r="K9759" i="1"/>
  <c r="K9760" i="1"/>
  <c r="K9761" i="1"/>
  <c r="K9762" i="1"/>
  <c r="K9763" i="1"/>
  <c r="K9764" i="1"/>
  <c r="K9765" i="1"/>
  <c r="K9766" i="1"/>
  <c r="K9767" i="1"/>
  <c r="K9768" i="1"/>
  <c r="K9769" i="1"/>
  <c r="K9770" i="1"/>
  <c r="K9771" i="1"/>
  <c r="K9772" i="1"/>
  <c r="K9773" i="1"/>
  <c r="K9774" i="1"/>
  <c r="K9775" i="1"/>
  <c r="K9776" i="1"/>
  <c r="K9777" i="1"/>
  <c r="K9778" i="1"/>
  <c r="K9779" i="1"/>
  <c r="K9780" i="1"/>
  <c r="K9781" i="1"/>
  <c r="K9782" i="1"/>
  <c r="K9783" i="1"/>
  <c r="K9784" i="1"/>
  <c r="K9785" i="1"/>
  <c r="K9786" i="1"/>
  <c r="K9787" i="1"/>
  <c r="K9788" i="1"/>
  <c r="K9789" i="1"/>
  <c r="K9790" i="1"/>
  <c r="K9791" i="1"/>
  <c r="K9792" i="1"/>
  <c r="K9793" i="1"/>
  <c r="K9794" i="1"/>
  <c r="K9795" i="1"/>
  <c r="K9796" i="1"/>
  <c r="K9797" i="1"/>
  <c r="K9798" i="1"/>
  <c r="K9799" i="1"/>
  <c r="K9800" i="1"/>
  <c r="K9801" i="1"/>
  <c r="K9802" i="1"/>
  <c r="K9803" i="1"/>
  <c r="K9804" i="1"/>
  <c r="K9805" i="1"/>
  <c r="K9806" i="1"/>
  <c r="K9807" i="1"/>
  <c r="K9808" i="1"/>
  <c r="K9809" i="1"/>
  <c r="K9810" i="1"/>
  <c r="K9811" i="1"/>
  <c r="K9812" i="1"/>
  <c r="K9813" i="1"/>
  <c r="K9814" i="1"/>
  <c r="K9815" i="1"/>
  <c r="K9816" i="1"/>
  <c r="K9817" i="1"/>
  <c r="K9818" i="1"/>
  <c r="K9819" i="1"/>
  <c r="K9820" i="1"/>
  <c r="K9821" i="1"/>
  <c r="K9822" i="1"/>
  <c r="K9823" i="1"/>
  <c r="K9824" i="1"/>
  <c r="K9825" i="1"/>
  <c r="K9826" i="1"/>
  <c r="K9827" i="1"/>
  <c r="K9828" i="1"/>
  <c r="K9829" i="1"/>
  <c r="K9830" i="1"/>
  <c r="K9831" i="1"/>
  <c r="K9832" i="1"/>
  <c r="K9833" i="1"/>
  <c r="K9834" i="1"/>
  <c r="K9835" i="1"/>
  <c r="K9836" i="1"/>
  <c r="K9837" i="1"/>
  <c r="K9838" i="1"/>
  <c r="K9839" i="1"/>
  <c r="K9840" i="1"/>
  <c r="K9841" i="1"/>
  <c r="K9842" i="1"/>
  <c r="K9843" i="1"/>
  <c r="K9844" i="1"/>
  <c r="K9845" i="1"/>
  <c r="K9846" i="1"/>
  <c r="K9847" i="1"/>
  <c r="K9848" i="1"/>
  <c r="K9849" i="1"/>
  <c r="K9850" i="1"/>
  <c r="K9851" i="1"/>
  <c r="K9852" i="1"/>
  <c r="K9853" i="1"/>
  <c r="K9854" i="1"/>
  <c r="K9855" i="1"/>
  <c r="K9856" i="1"/>
  <c r="K9857" i="1"/>
  <c r="K9858" i="1"/>
  <c r="K9859" i="1"/>
  <c r="K9860" i="1"/>
  <c r="K9861" i="1"/>
  <c r="K9862" i="1"/>
  <c r="K9863" i="1"/>
  <c r="K9864" i="1"/>
  <c r="K9865" i="1"/>
  <c r="K9866" i="1"/>
  <c r="K9867" i="1"/>
  <c r="K9868" i="1"/>
  <c r="K9869" i="1"/>
  <c r="K9870" i="1"/>
  <c r="K9871" i="1"/>
  <c r="K9872" i="1"/>
  <c r="K9873" i="1"/>
  <c r="K9874" i="1"/>
  <c r="K9875" i="1"/>
  <c r="K9876" i="1"/>
  <c r="K9877" i="1"/>
  <c r="K9878" i="1"/>
  <c r="K9879" i="1"/>
  <c r="K9880" i="1"/>
  <c r="K9881" i="1"/>
  <c r="K9882" i="1"/>
  <c r="K9883" i="1"/>
  <c r="K9884" i="1"/>
  <c r="K9885" i="1"/>
  <c r="K9886" i="1"/>
  <c r="K9887" i="1"/>
  <c r="K9888" i="1"/>
  <c r="K9889" i="1"/>
  <c r="K9890" i="1"/>
  <c r="K9891" i="1"/>
  <c r="K9892" i="1"/>
  <c r="K9893" i="1"/>
  <c r="K9894" i="1"/>
  <c r="K9895" i="1"/>
  <c r="K9896" i="1"/>
  <c r="K9897" i="1"/>
  <c r="K9898" i="1"/>
  <c r="K9899" i="1"/>
  <c r="K9900" i="1"/>
  <c r="K9901" i="1"/>
  <c r="K9902" i="1"/>
  <c r="K9903" i="1"/>
  <c r="K9904" i="1"/>
  <c r="K9905" i="1"/>
  <c r="K9906" i="1"/>
  <c r="K9907" i="1"/>
  <c r="K9908" i="1"/>
  <c r="K9909" i="1"/>
  <c r="K9910" i="1"/>
  <c r="K9911" i="1"/>
  <c r="K9912" i="1"/>
  <c r="K9913" i="1"/>
  <c r="K9914" i="1"/>
  <c r="K9915" i="1"/>
  <c r="K9916" i="1"/>
  <c r="K9917" i="1"/>
  <c r="K9918" i="1"/>
  <c r="K9919" i="1"/>
  <c r="K9920" i="1"/>
  <c r="K9921" i="1"/>
  <c r="K9922" i="1"/>
  <c r="K9923" i="1"/>
  <c r="K9924" i="1"/>
  <c r="K9925" i="1"/>
  <c r="K9926" i="1"/>
  <c r="K9927" i="1"/>
  <c r="K9928" i="1"/>
  <c r="K9929" i="1"/>
  <c r="K9930" i="1"/>
  <c r="K9931" i="1"/>
  <c r="K9932" i="1"/>
  <c r="K9933" i="1"/>
  <c r="K9934" i="1"/>
  <c r="K9935" i="1"/>
  <c r="K9936" i="1"/>
  <c r="K9937" i="1"/>
  <c r="K9938" i="1"/>
  <c r="K9939" i="1"/>
  <c r="K9940" i="1"/>
  <c r="K9941" i="1"/>
  <c r="K9942" i="1"/>
  <c r="K9943" i="1"/>
  <c r="K9944" i="1"/>
  <c r="K9945" i="1"/>
  <c r="K9946" i="1"/>
  <c r="K9947" i="1"/>
  <c r="K9948" i="1"/>
  <c r="K9949" i="1"/>
  <c r="K9950" i="1"/>
  <c r="K9951" i="1"/>
  <c r="K9952" i="1"/>
  <c r="K9953" i="1"/>
  <c r="K9954" i="1"/>
  <c r="K9955" i="1"/>
  <c r="K9956" i="1"/>
  <c r="K9957" i="1"/>
  <c r="K9958" i="1"/>
  <c r="K9959" i="1"/>
  <c r="K9960" i="1"/>
  <c r="K9961" i="1"/>
  <c r="K9962" i="1"/>
  <c r="K9963" i="1"/>
  <c r="K9964" i="1"/>
  <c r="K9965" i="1"/>
  <c r="K9966" i="1"/>
  <c r="K9967" i="1"/>
  <c r="K9968" i="1"/>
  <c r="K9969" i="1"/>
  <c r="K9970" i="1"/>
  <c r="K9971" i="1"/>
  <c r="K9972" i="1"/>
  <c r="K9973" i="1"/>
  <c r="K9974" i="1"/>
  <c r="K9975" i="1"/>
  <c r="K9976" i="1"/>
  <c r="K9977" i="1"/>
  <c r="K9978" i="1"/>
  <c r="K9979" i="1"/>
  <c r="K9980" i="1"/>
  <c r="K9981" i="1"/>
  <c r="K9982" i="1"/>
  <c r="K9983" i="1"/>
  <c r="K9984" i="1"/>
  <c r="K9985" i="1"/>
  <c r="K9986" i="1"/>
  <c r="K9987" i="1"/>
  <c r="K9988" i="1"/>
  <c r="K9989" i="1"/>
  <c r="K9990" i="1"/>
  <c r="K9991" i="1"/>
  <c r="K9992" i="1"/>
  <c r="K9993" i="1"/>
  <c r="K9994" i="1"/>
  <c r="K9995" i="1"/>
  <c r="K9996" i="1"/>
  <c r="K9997" i="1"/>
  <c r="K9998" i="1"/>
  <c r="K9999" i="1"/>
  <c r="K10000" i="1"/>
  <c r="K10001" i="1"/>
  <c r="K10002" i="1"/>
  <c r="K10003" i="1"/>
  <c r="K10004" i="1"/>
  <c r="K10005" i="1"/>
  <c r="K10006" i="1"/>
  <c r="K10007" i="1"/>
  <c r="K10008" i="1"/>
  <c r="K10009" i="1"/>
  <c r="K10010" i="1"/>
  <c r="K10011" i="1"/>
  <c r="K10012" i="1"/>
  <c r="K10013" i="1"/>
  <c r="K10014" i="1"/>
  <c r="K10015" i="1"/>
  <c r="K10016" i="1"/>
  <c r="K10017" i="1"/>
  <c r="K10018" i="1"/>
  <c r="K10019" i="1"/>
  <c r="K10020" i="1"/>
  <c r="K10021" i="1"/>
  <c r="K10022" i="1"/>
  <c r="K10023" i="1"/>
  <c r="K10024" i="1"/>
  <c r="K10025" i="1"/>
  <c r="K10026" i="1"/>
  <c r="K10027" i="1"/>
  <c r="K10028" i="1"/>
  <c r="K10029" i="1"/>
  <c r="K10030" i="1"/>
  <c r="K10031" i="1"/>
  <c r="K10032" i="1"/>
  <c r="K10033" i="1"/>
  <c r="K10034" i="1"/>
  <c r="K10035" i="1"/>
  <c r="K10036" i="1"/>
  <c r="K10037" i="1"/>
  <c r="K10038" i="1"/>
  <c r="K10039" i="1"/>
  <c r="K10040" i="1"/>
  <c r="K10041" i="1"/>
  <c r="K10042" i="1"/>
  <c r="K10043" i="1"/>
  <c r="K10044" i="1"/>
  <c r="K10045" i="1"/>
  <c r="K10046" i="1"/>
  <c r="K10047" i="1"/>
  <c r="K10048" i="1"/>
  <c r="K10049" i="1"/>
  <c r="K10050" i="1"/>
  <c r="K10051" i="1"/>
  <c r="K10052" i="1"/>
  <c r="K10053" i="1"/>
  <c r="K10054" i="1"/>
  <c r="K10055" i="1"/>
  <c r="K10056" i="1"/>
  <c r="K10057" i="1"/>
  <c r="K10058" i="1"/>
  <c r="K10059" i="1"/>
  <c r="K10060" i="1"/>
  <c r="K10061" i="1"/>
  <c r="K10062" i="1"/>
  <c r="K10063" i="1"/>
  <c r="K10064" i="1"/>
  <c r="K10065" i="1"/>
  <c r="K10066" i="1"/>
  <c r="K10067" i="1"/>
  <c r="K10068" i="1"/>
  <c r="K10069" i="1"/>
  <c r="K10070" i="1"/>
  <c r="K10071" i="1"/>
  <c r="K10072" i="1"/>
  <c r="K10073" i="1"/>
  <c r="K10074" i="1"/>
  <c r="K10075" i="1"/>
  <c r="K10076" i="1"/>
  <c r="K10077" i="1"/>
  <c r="K10078" i="1"/>
  <c r="K10079" i="1"/>
  <c r="K10080" i="1"/>
  <c r="K10081" i="1"/>
  <c r="K10082" i="1"/>
  <c r="K10083" i="1"/>
  <c r="K10084" i="1"/>
  <c r="K10085" i="1"/>
  <c r="K10086" i="1"/>
  <c r="K10087" i="1"/>
  <c r="K10088" i="1"/>
  <c r="K10089" i="1"/>
  <c r="K10090" i="1"/>
  <c r="K10091" i="1"/>
  <c r="K10092" i="1"/>
  <c r="K10093" i="1"/>
  <c r="K10094" i="1"/>
  <c r="K10095" i="1"/>
  <c r="K10096" i="1"/>
  <c r="K10097" i="1"/>
  <c r="K10098" i="1"/>
  <c r="K10099" i="1"/>
  <c r="K10100" i="1"/>
  <c r="K10101" i="1"/>
  <c r="K10102" i="1"/>
  <c r="K10103" i="1"/>
  <c r="K10104" i="1"/>
  <c r="K10105" i="1"/>
  <c r="K10106" i="1"/>
  <c r="K10107" i="1"/>
  <c r="K10108" i="1"/>
  <c r="K10109" i="1"/>
  <c r="K10110" i="1"/>
  <c r="K10111" i="1"/>
  <c r="K10112" i="1"/>
  <c r="K10113" i="1"/>
  <c r="K10114" i="1"/>
  <c r="K10115" i="1"/>
  <c r="K10116" i="1"/>
  <c r="K10117" i="1"/>
  <c r="K10118" i="1"/>
  <c r="K10119" i="1"/>
  <c r="K10120" i="1"/>
  <c r="K10121" i="1"/>
  <c r="K10122" i="1"/>
  <c r="K10123" i="1"/>
  <c r="K10124" i="1"/>
  <c r="K10125" i="1"/>
  <c r="K10126" i="1"/>
  <c r="K10127" i="1"/>
  <c r="K10128" i="1"/>
  <c r="K10129" i="1"/>
  <c r="K10130" i="1"/>
  <c r="K10131" i="1"/>
  <c r="K10132" i="1"/>
  <c r="K10133" i="1"/>
  <c r="K10134" i="1"/>
  <c r="K10135" i="1"/>
  <c r="K10136" i="1"/>
  <c r="K10137" i="1"/>
  <c r="K10138" i="1"/>
  <c r="K10139" i="1"/>
  <c r="K10140" i="1"/>
  <c r="K10141" i="1"/>
  <c r="K10142" i="1"/>
  <c r="K10143" i="1"/>
  <c r="K10144" i="1"/>
  <c r="K10145" i="1"/>
  <c r="K10146" i="1"/>
  <c r="K10147" i="1"/>
  <c r="K10148" i="1"/>
  <c r="K10149" i="1"/>
  <c r="K10150" i="1"/>
  <c r="K10151" i="1"/>
  <c r="K10152" i="1"/>
  <c r="K10153" i="1"/>
  <c r="K10154" i="1"/>
  <c r="K10155" i="1"/>
  <c r="K10156" i="1"/>
  <c r="K10157" i="1"/>
  <c r="K10158" i="1"/>
  <c r="K10159" i="1"/>
  <c r="K10160" i="1"/>
  <c r="K10161" i="1"/>
  <c r="K10162" i="1"/>
  <c r="K10163" i="1"/>
  <c r="K10164" i="1"/>
  <c r="K10165" i="1"/>
  <c r="K10166" i="1"/>
  <c r="K10167" i="1"/>
  <c r="K10168" i="1"/>
  <c r="K10169" i="1"/>
  <c r="K10170" i="1"/>
  <c r="K10171" i="1"/>
  <c r="K10172" i="1"/>
  <c r="K10173" i="1"/>
  <c r="K10174" i="1"/>
  <c r="K10175" i="1"/>
  <c r="K10176" i="1"/>
  <c r="K10177" i="1"/>
  <c r="K10178" i="1"/>
  <c r="K10179" i="1"/>
  <c r="K10180" i="1"/>
  <c r="K10181" i="1"/>
  <c r="K10182" i="1"/>
  <c r="K10183" i="1"/>
  <c r="K10184" i="1"/>
  <c r="K10185" i="1"/>
  <c r="K10186" i="1"/>
  <c r="K10187" i="1"/>
  <c r="K10188" i="1"/>
  <c r="K10189" i="1"/>
  <c r="K10190" i="1"/>
  <c r="K10191" i="1"/>
  <c r="K10192" i="1"/>
  <c r="K10193" i="1"/>
  <c r="K10194" i="1"/>
  <c r="K10195" i="1"/>
  <c r="K10196" i="1"/>
  <c r="K10197" i="1"/>
  <c r="K10198" i="1"/>
  <c r="K10199" i="1"/>
  <c r="K10200" i="1"/>
  <c r="K10201" i="1"/>
  <c r="K10202" i="1"/>
  <c r="K10203" i="1"/>
  <c r="K10204" i="1"/>
  <c r="K10205" i="1"/>
  <c r="K10206" i="1"/>
  <c r="K10207" i="1"/>
  <c r="K10208" i="1"/>
  <c r="K10209" i="1"/>
  <c r="K10210" i="1"/>
  <c r="K10211" i="1"/>
  <c r="K10212" i="1"/>
  <c r="K10213" i="1"/>
  <c r="K10214" i="1"/>
  <c r="K10215" i="1"/>
  <c r="K10216" i="1"/>
  <c r="K10217" i="1"/>
  <c r="K10218" i="1"/>
  <c r="K10219" i="1"/>
  <c r="K10220" i="1"/>
  <c r="K10221" i="1"/>
  <c r="K10222" i="1"/>
  <c r="K10223" i="1"/>
  <c r="K10224" i="1"/>
  <c r="K10225" i="1"/>
  <c r="K10226" i="1"/>
  <c r="K10227" i="1"/>
  <c r="K10228" i="1"/>
  <c r="K10229" i="1"/>
  <c r="K10230" i="1"/>
  <c r="K10231" i="1"/>
  <c r="K10232" i="1"/>
  <c r="K10233" i="1"/>
  <c r="K10234" i="1"/>
  <c r="K10235" i="1"/>
  <c r="K10236" i="1"/>
  <c r="K10237" i="1"/>
  <c r="K10238" i="1"/>
  <c r="K10239" i="1"/>
  <c r="K10240" i="1"/>
  <c r="K10241" i="1"/>
  <c r="K10242" i="1"/>
  <c r="K10243" i="1"/>
  <c r="K10244" i="1"/>
  <c r="K10245" i="1"/>
  <c r="K10246" i="1"/>
  <c r="K10247" i="1"/>
  <c r="K10248" i="1"/>
  <c r="K10249" i="1"/>
  <c r="K10250" i="1"/>
  <c r="K10251" i="1"/>
  <c r="K10252" i="1"/>
  <c r="K10253" i="1"/>
  <c r="K10254" i="1"/>
  <c r="K10255" i="1"/>
  <c r="K10256" i="1"/>
  <c r="K10257" i="1"/>
  <c r="K10258" i="1"/>
  <c r="K10259" i="1"/>
  <c r="K10260" i="1"/>
  <c r="K10261" i="1"/>
  <c r="K10262" i="1"/>
  <c r="K10263" i="1"/>
  <c r="K10264" i="1"/>
  <c r="K10265" i="1"/>
  <c r="K10266" i="1"/>
  <c r="K10267" i="1"/>
  <c r="K10268" i="1"/>
  <c r="K10269" i="1"/>
  <c r="K10270" i="1"/>
  <c r="K10271" i="1"/>
  <c r="K10272" i="1"/>
  <c r="K10273" i="1"/>
  <c r="K10274" i="1"/>
  <c r="K10275" i="1"/>
  <c r="K10276" i="1"/>
  <c r="K10277" i="1"/>
  <c r="K10278" i="1"/>
  <c r="K10279" i="1"/>
  <c r="K10280" i="1"/>
  <c r="K10281" i="1"/>
  <c r="K10282" i="1"/>
  <c r="K10283" i="1"/>
  <c r="K10284" i="1"/>
  <c r="K10285" i="1"/>
  <c r="K10286" i="1"/>
  <c r="K10287" i="1"/>
  <c r="K10288" i="1"/>
  <c r="K10289" i="1"/>
  <c r="K10290" i="1"/>
  <c r="K10291" i="1"/>
  <c r="K10292" i="1"/>
  <c r="K10293" i="1"/>
  <c r="K10294" i="1"/>
  <c r="K10295" i="1"/>
  <c r="K10296" i="1"/>
  <c r="K10297" i="1"/>
  <c r="K10298" i="1"/>
  <c r="K10299" i="1"/>
  <c r="K10300" i="1"/>
  <c r="K10301" i="1"/>
  <c r="K10302" i="1"/>
  <c r="K10303" i="1"/>
  <c r="K10304" i="1"/>
  <c r="K10305" i="1"/>
  <c r="K10306" i="1"/>
  <c r="K10307" i="1"/>
  <c r="K10308" i="1"/>
  <c r="K10309" i="1"/>
  <c r="K10310" i="1"/>
  <c r="K10311" i="1"/>
  <c r="K10312" i="1"/>
  <c r="K10313" i="1"/>
  <c r="K10314" i="1"/>
  <c r="K10315" i="1"/>
  <c r="K10316" i="1"/>
  <c r="K10317" i="1"/>
  <c r="K10318" i="1"/>
  <c r="K10319" i="1"/>
  <c r="K10320" i="1"/>
  <c r="K10321" i="1"/>
  <c r="K10322" i="1"/>
  <c r="K10323" i="1"/>
  <c r="K10324" i="1"/>
  <c r="K10325" i="1"/>
  <c r="K10326" i="1"/>
  <c r="K10327" i="1"/>
  <c r="K10328" i="1"/>
  <c r="K10329" i="1"/>
  <c r="K10330" i="1"/>
  <c r="K10331" i="1"/>
  <c r="K10332" i="1"/>
  <c r="K10333" i="1"/>
  <c r="K10334" i="1"/>
  <c r="K10335" i="1"/>
  <c r="K10336" i="1"/>
  <c r="K10337" i="1"/>
  <c r="K10338" i="1"/>
  <c r="K10339" i="1"/>
  <c r="K10340" i="1"/>
  <c r="K10341" i="1"/>
  <c r="K10342" i="1"/>
  <c r="K10343" i="1"/>
  <c r="K10344" i="1"/>
  <c r="K10345" i="1"/>
  <c r="K10346" i="1"/>
  <c r="K10347" i="1"/>
  <c r="K10348" i="1"/>
  <c r="K10349" i="1"/>
  <c r="K10350" i="1"/>
  <c r="K10351" i="1"/>
  <c r="K10352" i="1"/>
  <c r="K10353" i="1"/>
  <c r="K10354" i="1"/>
  <c r="K10355" i="1"/>
  <c r="K10356" i="1"/>
  <c r="K10357" i="1"/>
  <c r="K10358" i="1"/>
  <c r="K10359" i="1"/>
  <c r="K10360" i="1"/>
  <c r="K10361" i="1"/>
  <c r="K10362" i="1"/>
  <c r="K10363" i="1"/>
  <c r="K10364" i="1"/>
  <c r="K10365" i="1"/>
  <c r="K10366" i="1"/>
  <c r="K10367" i="1"/>
  <c r="K10368" i="1"/>
  <c r="K10369" i="1"/>
  <c r="K10370" i="1"/>
  <c r="K10371" i="1"/>
  <c r="K10372" i="1"/>
  <c r="K10373" i="1"/>
  <c r="K10374" i="1"/>
  <c r="K10375" i="1"/>
  <c r="K10376" i="1"/>
  <c r="K10377" i="1"/>
  <c r="K10378" i="1"/>
  <c r="K10379" i="1"/>
  <c r="K10380" i="1"/>
  <c r="K10381" i="1"/>
  <c r="K10382" i="1"/>
  <c r="K10383" i="1"/>
  <c r="K10384" i="1"/>
  <c r="K10385" i="1"/>
  <c r="K10386" i="1"/>
  <c r="K10387" i="1"/>
  <c r="K10388" i="1"/>
  <c r="K10389" i="1"/>
  <c r="K10390" i="1"/>
  <c r="K10391" i="1"/>
  <c r="K10392" i="1"/>
  <c r="K10393" i="1"/>
  <c r="K10394" i="1"/>
  <c r="K10395" i="1"/>
  <c r="K10396" i="1"/>
  <c r="K10397" i="1"/>
  <c r="K10398" i="1"/>
  <c r="K10399" i="1"/>
  <c r="K10400" i="1"/>
  <c r="K10401" i="1"/>
  <c r="K10402" i="1"/>
  <c r="K10403" i="1"/>
  <c r="K10404" i="1"/>
  <c r="K10405" i="1"/>
  <c r="K10406" i="1"/>
  <c r="K10407" i="1"/>
  <c r="K10408" i="1"/>
  <c r="K10409" i="1"/>
  <c r="K10410" i="1"/>
  <c r="K10411" i="1"/>
  <c r="K10412" i="1"/>
  <c r="K10413" i="1"/>
  <c r="K10414" i="1"/>
  <c r="K10415" i="1"/>
  <c r="K10416" i="1"/>
  <c r="K10417" i="1"/>
  <c r="K10418" i="1"/>
  <c r="K10419" i="1"/>
  <c r="K10420" i="1"/>
  <c r="K10421" i="1"/>
  <c r="K10422" i="1"/>
  <c r="K10423" i="1"/>
  <c r="K10424" i="1"/>
  <c r="K10425" i="1"/>
  <c r="K10426" i="1"/>
  <c r="K10427" i="1"/>
  <c r="K10428" i="1"/>
  <c r="K10429" i="1"/>
  <c r="K10430" i="1"/>
  <c r="K10431" i="1"/>
  <c r="K10432" i="1"/>
  <c r="K10433" i="1"/>
  <c r="K10434" i="1"/>
  <c r="K10435" i="1"/>
  <c r="K10436" i="1"/>
  <c r="K10437" i="1"/>
  <c r="K10438" i="1"/>
  <c r="K10439" i="1"/>
  <c r="K10440" i="1"/>
  <c r="K10441" i="1"/>
  <c r="K10442" i="1"/>
  <c r="K10443" i="1"/>
  <c r="K10444" i="1"/>
  <c r="K10445" i="1"/>
  <c r="K10446" i="1"/>
  <c r="K10447" i="1"/>
  <c r="K10448" i="1"/>
  <c r="K10449" i="1"/>
  <c r="K10450" i="1"/>
  <c r="K10451" i="1"/>
  <c r="K10452" i="1"/>
  <c r="K10453" i="1"/>
  <c r="K10454" i="1"/>
  <c r="K10455" i="1"/>
  <c r="K10456" i="1"/>
  <c r="K10457" i="1"/>
  <c r="K10458" i="1"/>
  <c r="K10459" i="1"/>
  <c r="K10460" i="1"/>
  <c r="K10461" i="1"/>
  <c r="K10462" i="1"/>
  <c r="K10463" i="1"/>
  <c r="K10464" i="1"/>
  <c r="K10465" i="1"/>
  <c r="K10466" i="1"/>
  <c r="K10467" i="1"/>
  <c r="K10468" i="1"/>
  <c r="K10469" i="1"/>
  <c r="K10470" i="1"/>
  <c r="K10471" i="1"/>
  <c r="K10472" i="1"/>
  <c r="K10473" i="1"/>
  <c r="K10474" i="1"/>
  <c r="K10475" i="1"/>
  <c r="K10476" i="1"/>
  <c r="K10477" i="1"/>
  <c r="K10478" i="1"/>
  <c r="K10479" i="1"/>
  <c r="K10480" i="1"/>
  <c r="K10481" i="1"/>
  <c r="K10482" i="1"/>
  <c r="K10483" i="1"/>
  <c r="K10484" i="1"/>
  <c r="K10485" i="1"/>
  <c r="K10486" i="1"/>
  <c r="K10487" i="1"/>
  <c r="K10488" i="1"/>
  <c r="K10489" i="1"/>
  <c r="K10490" i="1"/>
  <c r="K10491" i="1"/>
  <c r="K10492" i="1"/>
  <c r="K10493" i="1"/>
  <c r="K10494" i="1"/>
  <c r="K10495" i="1"/>
  <c r="K10496" i="1"/>
  <c r="K10497" i="1"/>
  <c r="K10498" i="1"/>
  <c r="K10499" i="1"/>
  <c r="K10500" i="1"/>
  <c r="K10501" i="1"/>
  <c r="K10502" i="1"/>
  <c r="K10503" i="1"/>
  <c r="K10504" i="1"/>
  <c r="K10505" i="1"/>
  <c r="K10506" i="1"/>
  <c r="K10507" i="1"/>
  <c r="K10508" i="1"/>
  <c r="K10509" i="1"/>
  <c r="K10510" i="1"/>
  <c r="K10511" i="1"/>
  <c r="K10512" i="1"/>
  <c r="K10513" i="1"/>
  <c r="K10514" i="1"/>
  <c r="K10515" i="1"/>
  <c r="K10516" i="1"/>
  <c r="K10517" i="1"/>
  <c r="K10518" i="1"/>
  <c r="K10519" i="1"/>
  <c r="K10520" i="1"/>
  <c r="K10521" i="1"/>
  <c r="K10522" i="1"/>
  <c r="K10523" i="1"/>
  <c r="K10524" i="1"/>
  <c r="K10525" i="1"/>
  <c r="K10526" i="1"/>
  <c r="K10527" i="1"/>
  <c r="K10528" i="1"/>
  <c r="K10529" i="1"/>
  <c r="K10530" i="1"/>
  <c r="K10531" i="1"/>
  <c r="K10532" i="1"/>
  <c r="K10533" i="1"/>
  <c r="K10534" i="1"/>
  <c r="K10535" i="1"/>
  <c r="K10536" i="1"/>
  <c r="K10537" i="1"/>
  <c r="K10538" i="1"/>
  <c r="K10539" i="1"/>
  <c r="K10540" i="1"/>
  <c r="K10541" i="1"/>
  <c r="K10542" i="1"/>
  <c r="K10543" i="1"/>
  <c r="K10544" i="1"/>
  <c r="K10545" i="1"/>
  <c r="K10546" i="1"/>
  <c r="K10547" i="1"/>
  <c r="K10548" i="1"/>
  <c r="K10549" i="1"/>
  <c r="K10550" i="1"/>
  <c r="K10551" i="1"/>
  <c r="K10552" i="1"/>
  <c r="K10553" i="1"/>
  <c r="K10554" i="1"/>
  <c r="K10555" i="1"/>
  <c r="K10556" i="1"/>
  <c r="K10557" i="1"/>
  <c r="K10558" i="1"/>
  <c r="K10559" i="1"/>
  <c r="K10560" i="1"/>
  <c r="K10561" i="1"/>
  <c r="K10562" i="1"/>
  <c r="K10563" i="1"/>
  <c r="K10564" i="1"/>
  <c r="K10565" i="1"/>
  <c r="K10566" i="1"/>
  <c r="K10567" i="1"/>
  <c r="K10568" i="1"/>
  <c r="K10569" i="1"/>
  <c r="K10570" i="1"/>
  <c r="K10571" i="1"/>
  <c r="K10572" i="1"/>
  <c r="K10573" i="1"/>
  <c r="K10574" i="1"/>
  <c r="K10575" i="1"/>
  <c r="K10576" i="1"/>
  <c r="K10577" i="1"/>
  <c r="K10578" i="1"/>
  <c r="K10579" i="1"/>
  <c r="K10580" i="1"/>
  <c r="K10581" i="1"/>
  <c r="K10582" i="1"/>
  <c r="K10583" i="1"/>
  <c r="K10584" i="1"/>
  <c r="K10585" i="1"/>
  <c r="K10586" i="1"/>
  <c r="K10587" i="1"/>
  <c r="K10588" i="1"/>
  <c r="K10589" i="1"/>
  <c r="K10590" i="1"/>
  <c r="K10591" i="1"/>
  <c r="K10592" i="1"/>
  <c r="K10593" i="1"/>
  <c r="K10594" i="1"/>
  <c r="K10595" i="1"/>
  <c r="K10596" i="1"/>
  <c r="K10597" i="1"/>
  <c r="K10598" i="1"/>
  <c r="K10599" i="1"/>
  <c r="K10600" i="1"/>
  <c r="K10601" i="1"/>
  <c r="K10602" i="1"/>
  <c r="K10603" i="1"/>
  <c r="K10604" i="1"/>
  <c r="K10605" i="1"/>
  <c r="K10606" i="1"/>
  <c r="K10607" i="1"/>
  <c r="K10608" i="1"/>
  <c r="K10609" i="1"/>
  <c r="K10610" i="1"/>
  <c r="K10611" i="1"/>
  <c r="K10612" i="1"/>
  <c r="K10613" i="1"/>
  <c r="K10614" i="1"/>
  <c r="K10615" i="1"/>
  <c r="K10616" i="1"/>
  <c r="K10617" i="1"/>
  <c r="K10618" i="1"/>
  <c r="K10619" i="1"/>
  <c r="K10620" i="1"/>
  <c r="K10621" i="1"/>
  <c r="K10622" i="1"/>
  <c r="K10623" i="1"/>
  <c r="K10624" i="1"/>
  <c r="K10625" i="1"/>
  <c r="K10626" i="1"/>
  <c r="K10627" i="1"/>
  <c r="K10628" i="1"/>
  <c r="K10629" i="1"/>
  <c r="K10630" i="1"/>
  <c r="K10631" i="1"/>
  <c r="K10632" i="1"/>
  <c r="K10633" i="1"/>
  <c r="K10634" i="1"/>
  <c r="K10635" i="1"/>
  <c r="K10636" i="1"/>
  <c r="K10637" i="1"/>
  <c r="K10638" i="1"/>
  <c r="K10639" i="1"/>
  <c r="K10640" i="1"/>
  <c r="K10641" i="1"/>
  <c r="K10642" i="1"/>
  <c r="K10643" i="1"/>
  <c r="K10644" i="1"/>
  <c r="K10645" i="1"/>
  <c r="K10646" i="1"/>
  <c r="K10647" i="1"/>
  <c r="K10648" i="1"/>
  <c r="K10649" i="1"/>
  <c r="K10650" i="1"/>
  <c r="K10651" i="1"/>
  <c r="K10652" i="1"/>
  <c r="K10653" i="1"/>
  <c r="K10654" i="1"/>
  <c r="K10655" i="1"/>
  <c r="K10656" i="1"/>
  <c r="K10657" i="1"/>
  <c r="K10658" i="1"/>
  <c r="K10659" i="1"/>
  <c r="K10660" i="1"/>
  <c r="K10661" i="1"/>
  <c r="K10662" i="1"/>
  <c r="K10663" i="1"/>
  <c r="K10664" i="1"/>
  <c r="K10665" i="1"/>
  <c r="K10666" i="1"/>
  <c r="K10667" i="1"/>
  <c r="K10668" i="1"/>
  <c r="K10669" i="1"/>
  <c r="K10670" i="1"/>
  <c r="K10671" i="1"/>
  <c r="K10672" i="1"/>
  <c r="K10673" i="1"/>
  <c r="K10674" i="1"/>
  <c r="K10675" i="1"/>
  <c r="K10676" i="1"/>
  <c r="K10677" i="1"/>
  <c r="K10678" i="1"/>
  <c r="K10679" i="1"/>
  <c r="K10680" i="1"/>
  <c r="K10681" i="1"/>
  <c r="K10682" i="1"/>
  <c r="K10683" i="1"/>
  <c r="K10684" i="1"/>
  <c r="K10685" i="1"/>
  <c r="K10686" i="1"/>
  <c r="K10687" i="1"/>
  <c r="K10688" i="1"/>
  <c r="K10689" i="1"/>
  <c r="K10690" i="1"/>
  <c r="K10691" i="1"/>
  <c r="K10692" i="1"/>
  <c r="K10693" i="1"/>
  <c r="K10694" i="1"/>
  <c r="K10695" i="1"/>
  <c r="K10696" i="1"/>
  <c r="K10697" i="1"/>
  <c r="K10698" i="1"/>
  <c r="K10699" i="1"/>
  <c r="K10700" i="1"/>
  <c r="K10701" i="1"/>
  <c r="K10702" i="1"/>
  <c r="K10703" i="1"/>
  <c r="K10704" i="1"/>
  <c r="K10705" i="1"/>
  <c r="K10706" i="1"/>
  <c r="K10707" i="1"/>
  <c r="K10708" i="1"/>
  <c r="K10709" i="1"/>
  <c r="K10710" i="1"/>
  <c r="K10711" i="1"/>
  <c r="K10712" i="1"/>
  <c r="K10713" i="1"/>
  <c r="K10714" i="1"/>
  <c r="K10715" i="1"/>
  <c r="K10716" i="1"/>
  <c r="K10717" i="1"/>
  <c r="K10718" i="1"/>
  <c r="K10719" i="1"/>
  <c r="K10720" i="1"/>
  <c r="K10721" i="1"/>
  <c r="K10722" i="1"/>
  <c r="K10723" i="1"/>
  <c r="K10724" i="1"/>
  <c r="K10725" i="1"/>
  <c r="K10726" i="1"/>
  <c r="K10727" i="1"/>
  <c r="K10728" i="1"/>
  <c r="K10729" i="1"/>
  <c r="K10730" i="1"/>
  <c r="K10731" i="1"/>
  <c r="K10732" i="1"/>
  <c r="K10733" i="1"/>
  <c r="K10734" i="1"/>
  <c r="K10735" i="1"/>
  <c r="K10736" i="1"/>
  <c r="K10737" i="1"/>
  <c r="K10738" i="1"/>
  <c r="K10739" i="1"/>
  <c r="K10740" i="1"/>
  <c r="K10741" i="1"/>
  <c r="K10742" i="1"/>
  <c r="K10743" i="1"/>
  <c r="K10744" i="1"/>
  <c r="K10745" i="1"/>
  <c r="K10746" i="1"/>
  <c r="K10747" i="1"/>
  <c r="K10748" i="1"/>
  <c r="K10749" i="1"/>
  <c r="K10750" i="1"/>
  <c r="K10751" i="1"/>
  <c r="K10752" i="1"/>
  <c r="K10753" i="1"/>
  <c r="K10754" i="1"/>
  <c r="K10755" i="1"/>
  <c r="K10756" i="1"/>
  <c r="K10757" i="1"/>
  <c r="K10758" i="1"/>
  <c r="K10759" i="1"/>
  <c r="K10760" i="1"/>
  <c r="K10761" i="1"/>
  <c r="K10762" i="1"/>
  <c r="K10763" i="1"/>
  <c r="K10764" i="1"/>
  <c r="K10765" i="1"/>
  <c r="K10766" i="1"/>
  <c r="K10767" i="1"/>
  <c r="K10768" i="1"/>
  <c r="K10769" i="1"/>
  <c r="K10770" i="1"/>
  <c r="K10771" i="1"/>
  <c r="K10772" i="1"/>
  <c r="K10773" i="1"/>
  <c r="K10774" i="1"/>
  <c r="K10775" i="1"/>
  <c r="K10776" i="1"/>
  <c r="K10777" i="1"/>
  <c r="K10778" i="1"/>
  <c r="K10779" i="1"/>
  <c r="K10780" i="1"/>
  <c r="K10781" i="1"/>
  <c r="K10782" i="1"/>
  <c r="K10783" i="1"/>
  <c r="K10784" i="1"/>
  <c r="K10785" i="1"/>
  <c r="K10786" i="1"/>
  <c r="K10787" i="1"/>
  <c r="K10788" i="1"/>
  <c r="K10789" i="1"/>
  <c r="K10790" i="1"/>
  <c r="K10791" i="1"/>
  <c r="K10792" i="1"/>
  <c r="K10793" i="1"/>
  <c r="K10794" i="1"/>
  <c r="K10795" i="1"/>
  <c r="K10796" i="1"/>
  <c r="K10797" i="1"/>
  <c r="K10798" i="1"/>
  <c r="K10799" i="1"/>
  <c r="K10800" i="1"/>
  <c r="K10801" i="1"/>
  <c r="K10802" i="1"/>
  <c r="K10803" i="1"/>
  <c r="K10804" i="1"/>
  <c r="K10805" i="1"/>
  <c r="K10806" i="1"/>
  <c r="K10807" i="1"/>
  <c r="K10808" i="1"/>
  <c r="K10809" i="1"/>
  <c r="K10810" i="1"/>
  <c r="K10811" i="1"/>
  <c r="K10812" i="1"/>
  <c r="K10813" i="1"/>
  <c r="K10814" i="1"/>
  <c r="K10815" i="1"/>
  <c r="K10816" i="1"/>
  <c r="K10817" i="1"/>
  <c r="K10818" i="1"/>
  <c r="K10819" i="1"/>
  <c r="K10820" i="1"/>
  <c r="K10821" i="1"/>
  <c r="K10822" i="1"/>
  <c r="K10823" i="1"/>
  <c r="K10824" i="1"/>
  <c r="K10825" i="1"/>
  <c r="K10826" i="1"/>
  <c r="K10827" i="1"/>
  <c r="K10828" i="1"/>
  <c r="K10829" i="1"/>
  <c r="K10830" i="1"/>
  <c r="K10831" i="1"/>
  <c r="K10832" i="1"/>
  <c r="K10833" i="1"/>
  <c r="K10834" i="1"/>
  <c r="K10835" i="1"/>
  <c r="K10836" i="1"/>
  <c r="K10837" i="1"/>
  <c r="K10838" i="1"/>
  <c r="K10839" i="1"/>
  <c r="K10840" i="1"/>
  <c r="K10841" i="1"/>
  <c r="K10842" i="1"/>
  <c r="K10843" i="1"/>
  <c r="K10844" i="1"/>
  <c r="K10845" i="1"/>
  <c r="K10846" i="1"/>
  <c r="K10847" i="1"/>
  <c r="K10848" i="1"/>
  <c r="K10849" i="1"/>
  <c r="K10850" i="1"/>
  <c r="K10851" i="1"/>
  <c r="K10852" i="1"/>
  <c r="K10853" i="1"/>
  <c r="K10854" i="1"/>
  <c r="K10855" i="1"/>
  <c r="K10856" i="1"/>
  <c r="K10857" i="1"/>
  <c r="K10858" i="1"/>
  <c r="K10859" i="1"/>
  <c r="K10860" i="1"/>
  <c r="K10861" i="1"/>
  <c r="K10862" i="1"/>
  <c r="K10863" i="1"/>
  <c r="K10864" i="1"/>
  <c r="K10865" i="1"/>
  <c r="K10866" i="1"/>
  <c r="K10867" i="1"/>
  <c r="K10868" i="1"/>
  <c r="K10869" i="1"/>
  <c r="K10870" i="1"/>
  <c r="K10871" i="1"/>
  <c r="K10872" i="1"/>
  <c r="K10873" i="1"/>
  <c r="K10874" i="1"/>
  <c r="K10875" i="1"/>
  <c r="K10876" i="1"/>
  <c r="K10877" i="1"/>
  <c r="K10878" i="1"/>
  <c r="K10879" i="1"/>
  <c r="K10880" i="1"/>
  <c r="K10881" i="1"/>
  <c r="K10882" i="1"/>
  <c r="K10883" i="1"/>
  <c r="K10884" i="1"/>
  <c r="K10885" i="1"/>
  <c r="K10886" i="1"/>
  <c r="K10887" i="1"/>
  <c r="K10888" i="1"/>
  <c r="K10889" i="1"/>
  <c r="K10890" i="1"/>
  <c r="K10891" i="1"/>
  <c r="K10892" i="1"/>
  <c r="K10893" i="1"/>
  <c r="K10894" i="1"/>
  <c r="K10895" i="1"/>
  <c r="K10896" i="1"/>
  <c r="K10897" i="1"/>
  <c r="K10898" i="1"/>
  <c r="K10899" i="1"/>
  <c r="K10900" i="1"/>
  <c r="K10901" i="1"/>
  <c r="K10902" i="1"/>
  <c r="K10903" i="1"/>
  <c r="K10904" i="1"/>
  <c r="K10905" i="1"/>
  <c r="K10906" i="1"/>
  <c r="K10907" i="1"/>
  <c r="K10908" i="1"/>
  <c r="K10909" i="1"/>
  <c r="K10910" i="1"/>
  <c r="K10911" i="1"/>
  <c r="K10912" i="1"/>
  <c r="K10913" i="1"/>
  <c r="K10914" i="1"/>
  <c r="K10915" i="1"/>
  <c r="K10916" i="1"/>
  <c r="K10917" i="1"/>
  <c r="K10918" i="1"/>
  <c r="K10919" i="1"/>
  <c r="K10920" i="1"/>
  <c r="K10921" i="1"/>
  <c r="K10922" i="1"/>
  <c r="K10923" i="1"/>
  <c r="K10924" i="1"/>
  <c r="K10925" i="1"/>
  <c r="K10926" i="1"/>
  <c r="K10927" i="1"/>
  <c r="K10928" i="1"/>
  <c r="K10929" i="1"/>
  <c r="K10930" i="1"/>
  <c r="K10931" i="1"/>
  <c r="K10932" i="1"/>
  <c r="K10933" i="1"/>
  <c r="K10934" i="1"/>
  <c r="K10935" i="1"/>
  <c r="K10936" i="1"/>
  <c r="K10937" i="1"/>
  <c r="K10938" i="1"/>
  <c r="K10939" i="1"/>
  <c r="K10940" i="1"/>
  <c r="K10941" i="1"/>
  <c r="K10942" i="1"/>
  <c r="K10943" i="1"/>
  <c r="K10944" i="1"/>
  <c r="K10945" i="1"/>
  <c r="K10946" i="1"/>
  <c r="K10947" i="1"/>
  <c r="K10948" i="1"/>
  <c r="K10949" i="1"/>
  <c r="K10950" i="1"/>
  <c r="K10951" i="1"/>
  <c r="K10952" i="1"/>
  <c r="K10953" i="1"/>
  <c r="K10954" i="1"/>
  <c r="K10955" i="1"/>
  <c r="K10956" i="1"/>
  <c r="K10957" i="1"/>
  <c r="K10958" i="1"/>
  <c r="K10959" i="1"/>
  <c r="K10960" i="1"/>
  <c r="K10961" i="1"/>
  <c r="K10962" i="1"/>
  <c r="K10963" i="1"/>
  <c r="K10964" i="1"/>
  <c r="K10965" i="1"/>
  <c r="K10966" i="1"/>
  <c r="K10967" i="1"/>
  <c r="K10968" i="1"/>
  <c r="K10969" i="1"/>
  <c r="K10970" i="1"/>
  <c r="K10971" i="1"/>
  <c r="K10972" i="1"/>
  <c r="K10973" i="1"/>
  <c r="K10974" i="1"/>
  <c r="K10975" i="1"/>
  <c r="K10976" i="1"/>
  <c r="K10977" i="1"/>
  <c r="K10978" i="1"/>
  <c r="K10979" i="1"/>
  <c r="K10980" i="1"/>
  <c r="K10981" i="1"/>
  <c r="K10982" i="1"/>
  <c r="K10983" i="1"/>
  <c r="K10984" i="1"/>
  <c r="K10985" i="1"/>
  <c r="K10986" i="1"/>
  <c r="K10987" i="1"/>
  <c r="K10988" i="1"/>
  <c r="K10989" i="1"/>
  <c r="K10990" i="1"/>
  <c r="K10991" i="1"/>
  <c r="K10992" i="1"/>
  <c r="K10993" i="1"/>
  <c r="K10994" i="1"/>
  <c r="K10995" i="1"/>
  <c r="K10996" i="1"/>
  <c r="K10997" i="1"/>
  <c r="K10998" i="1"/>
  <c r="K10999" i="1"/>
  <c r="K11000" i="1"/>
  <c r="K11001" i="1"/>
  <c r="K11002" i="1"/>
  <c r="K11003" i="1"/>
  <c r="K11004" i="1"/>
  <c r="K11005" i="1"/>
  <c r="K11006" i="1"/>
  <c r="K11007" i="1"/>
  <c r="K11008" i="1"/>
  <c r="K11009" i="1"/>
  <c r="K11010" i="1"/>
  <c r="K11011" i="1"/>
  <c r="K11012" i="1"/>
  <c r="K11013" i="1"/>
  <c r="K11014" i="1"/>
  <c r="K11015" i="1"/>
  <c r="K11016" i="1"/>
  <c r="K11017" i="1"/>
  <c r="K11018" i="1"/>
  <c r="K11019" i="1"/>
  <c r="K11020" i="1"/>
  <c r="K11021" i="1"/>
  <c r="K11022" i="1"/>
  <c r="K11023" i="1"/>
  <c r="K11024" i="1"/>
  <c r="K11025" i="1"/>
  <c r="K11026" i="1"/>
  <c r="K11027" i="1"/>
  <c r="K11028" i="1"/>
  <c r="K11029" i="1"/>
  <c r="K11030" i="1"/>
  <c r="K11031" i="1"/>
  <c r="K11032" i="1"/>
  <c r="K11033" i="1"/>
  <c r="K11034" i="1"/>
  <c r="K11035" i="1"/>
  <c r="K11036" i="1"/>
  <c r="K11037" i="1"/>
  <c r="K11038" i="1"/>
  <c r="K11039" i="1"/>
  <c r="K11040" i="1"/>
  <c r="K11041" i="1"/>
  <c r="K11042" i="1"/>
  <c r="K11043" i="1"/>
  <c r="K11044" i="1"/>
  <c r="K11045" i="1"/>
  <c r="K11046" i="1"/>
  <c r="K11047" i="1"/>
  <c r="K11048" i="1"/>
  <c r="K11049" i="1"/>
  <c r="K11050" i="1"/>
  <c r="K11051" i="1"/>
  <c r="K11052" i="1"/>
  <c r="K11053" i="1"/>
  <c r="K11054" i="1"/>
  <c r="K11055" i="1"/>
  <c r="K11056" i="1"/>
  <c r="K11057" i="1"/>
  <c r="K11058" i="1"/>
  <c r="K11059" i="1"/>
  <c r="K11060" i="1"/>
  <c r="K11061" i="1"/>
  <c r="K11062" i="1"/>
  <c r="K11063" i="1"/>
  <c r="K11064" i="1"/>
  <c r="K11065" i="1"/>
  <c r="K11066" i="1"/>
  <c r="K11067" i="1"/>
  <c r="K11068" i="1"/>
  <c r="K11069" i="1"/>
  <c r="K11070" i="1"/>
  <c r="K11071" i="1"/>
  <c r="K11072" i="1"/>
  <c r="K11073" i="1"/>
  <c r="K11074" i="1"/>
  <c r="K11075" i="1"/>
  <c r="K11076" i="1"/>
  <c r="K11077" i="1"/>
  <c r="K11078" i="1"/>
  <c r="K11079" i="1"/>
  <c r="K11080" i="1"/>
  <c r="K11081" i="1"/>
  <c r="K11082" i="1"/>
  <c r="K11083" i="1"/>
  <c r="K11084" i="1"/>
  <c r="K11085" i="1"/>
  <c r="K11086" i="1"/>
  <c r="K11087" i="1"/>
  <c r="K11088" i="1"/>
  <c r="K11089" i="1"/>
  <c r="K11090" i="1"/>
  <c r="K11091" i="1"/>
  <c r="K11092" i="1"/>
  <c r="K11093" i="1"/>
  <c r="K11094" i="1"/>
  <c r="K11095" i="1"/>
  <c r="K11096" i="1"/>
  <c r="K11097" i="1"/>
  <c r="K11098" i="1"/>
  <c r="K11099" i="1"/>
  <c r="K11100" i="1"/>
  <c r="K11101" i="1"/>
  <c r="K11102" i="1"/>
  <c r="K11103" i="1"/>
  <c r="K11104" i="1"/>
  <c r="K11105" i="1"/>
  <c r="K11106" i="1"/>
  <c r="K11107" i="1"/>
  <c r="K11108" i="1"/>
  <c r="K11109" i="1"/>
  <c r="K11110" i="1"/>
  <c r="K11111" i="1"/>
  <c r="K11112" i="1"/>
  <c r="K11113" i="1"/>
  <c r="K11114" i="1"/>
  <c r="K11115" i="1"/>
  <c r="K11116" i="1"/>
  <c r="K11117" i="1"/>
  <c r="K11118" i="1"/>
  <c r="K11119" i="1"/>
  <c r="K11120" i="1"/>
  <c r="K11121" i="1"/>
  <c r="K11122" i="1"/>
  <c r="K11123" i="1"/>
  <c r="K11124" i="1"/>
  <c r="K11125" i="1"/>
  <c r="K11126" i="1"/>
  <c r="K11127" i="1"/>
  <c r="K11128" i="1"/>
  <c r="K11129" i="1"/>
  <c r="K11130" i="1"/>
  <c r="K11131" i="1"/>
  <c r="K11132" i="1"/>
  <c r="K11133" i="1"/>
  <c r="K11134" i="1"/>
  <c r="K11135" i="1"/>
  <c r="K11136" i="1"/>
  <c r="K11137" i="1"/>
  <c r="K11138" i="1"/>
  <c r="K11139" i="1"/>
  <c r="K11140" i="1"/>
  <c r="K11141" i="1"/>
  <c r="K11142" i="1"/>
  <c r="K11143" i="1"/>
  <c r="K11144" i="1"/>
  <c r="K11145" i="1"/>
  <c r="K11146" i="1"/>
  <c r="K11147" i="1"/>
  <c r="K11148" i="1"/>
  <c r="K11149" i="1"/>
  <c r="K11150" i="1"/>
  <c r="K11151" i="1"/>
  <c r="K11152" i="1"/>
  <c r="K11153" i="1"/>
  <c r="K11154" i="1"/>
  <c r="K11155" i="1"/>
  <c r="K11156" i="1"/>
  <c r="K11157" i="1"/>
  <c r="K11158" i="1"/>
  <c r="K11159" i="1"/>
  <c r="K11160" i="1"/>
  <c r="K11161" i="1"/>
  <c r="K11162" i="1"/>
  <c r="K11163" i="1"/>
  <c r="K11164" i="1"/>
  <c r="K11165" i="1"/>
  <c r="K11166" i="1"/>
  <c r="K11167" i="1"/>
  <c r="K11168" i="1"/>
  <c r="K11169" i="1"/>
  <c r="K11170" i="1"/>
  <c r="K11171" i="1"/>
  <c r="K11172" i="1"/>
  <c r="K11173" i="1"/>
  <c r="K11174" i="1"/>
  <c r="K11175" i="1"/>
  <c r="K11176" i="1"/>
  <c r="K11177" i="1"/>
  <c r="K11178" i="1"/>
  <c r="K11179" i="1"/>
  <c r="K11180" i="1"/>
  <c r="K11181" i="1"/>
  <c r="K11182" i="1"/>
  <c r="K11183" i="1"/>
  <c r="K11184" i="1"/>
  <c r="K11185" i="1"/>
  <c r="K11186" i="1"/>
  <c r="K11187" i="1"/>
  <c r="K11188" i="1"/>
  <c r="K11189" i="1"/>
  <c r="K11190" i="1"/>
  <c r="K11191" i="1"/>
  <c r="K11192" i="1"/>
  <c r="K11193" i="1"/>
  <c r="K11194" i="1"/>
  <c r="K11195" i="1"/>
  <c r="K11196" i="1"/>
  <c r="K11197" i="1"/>
  <c r="K11198" i="1"/>
  <c r="K11199" i="1"/>
  <c r="K11200" i="1"/>
  <c r="K11201" i="1"/>
  <c r="K11202" i="1"/>
  <c r="K11203" i="1"/>
  <c r="K11204" i="1"/>
  <c r="K11205" i="1"/>
  <c r="K11206" i="1"/>
  <c r="K11207" i="1"/>
  <c r="K11208" i="1"/>
  <c r="K11209" i="1"/>
  <c r="K11210" i="1"/>
  <c r="K11211" i="1"/>
  <c r="K11212" i="1"/>
  <c r="K11213" i="1"/>
  <c r="K11214" i="1"/>
  <c r="K11215" i="1"/>
  <c r="K11216" i="1"/>
  <c r="K11217" i="1"/>
  <c r="K11218" i="1"/>
  <c r="K11219" i="1"/>
  <c r="K11220" i="1"/>
  <c r="K11221" i="1"/>
  <c r="K11222" i="1"/>
  <c r="K11223" i="1"/>
  <c r="K11224" i="1"/>
  <c r="K11225" i="1"/>
  <c r="K11226" i="1"/>
  <c r="K11227" i="1"/>
  <c r="K11228" i="1"/>
  <c r="K11229" i="1"/>
  <c r="K11230" i="1"/>
  <c r="K11231" i="1"/>
  <c r="K11232" i="1"/>
  <c r="K11233" i="1"/>
  <c r="K11234" i="1"/>
  <c r="K11235" i="1"/>
  <c r="K11236" i="1"/>
  <c r="K11237" i="1"/>
  <c r="K11238" i="1"/>
  <c r="K11239" i="1"/>
  <c r="K11240" i="1"/>
  <c r="K11241" i="1"/>
  <c r="K11242" i="1"/>
  <c r="K11243" i="1"/>
  <c r="K11244" i="1"/>
  <c r="K11245" i="1"/>
  <c r="K11246" i="1"/>
  <c r="K11247" i="1"/>
  <c r="K11248" i="1"/>
  <c r="K11249" i="1"/>
  <c r="K11250" i="1"/>
  <c r="K11251" i="1"/>
  <c r="K11252" i="1"/>
  <c r="K11253" i="1"/>
  <c r="K11254" i="1"/>
  <c r="K11255" i="1"/>
  <c r="K11256" i="1"/>
  <c r="K11257" i="1"/>
  <c r="K11258" i="1"/>
  <c r="K11259" i="1"/>
  <c r="K11260" i="1"/>
  <c r="K11261" i="1"/>
  <c r="K11262" i="1"/>
  <c r="K11263" i="1"/>
  <c r="K11264" i="1"/>
  <c r="K11265" i="1"/>
  <c r="K11266" i="1"/>
  <c r="K11267" i="1"/>
  <c r="K11268" i="1"/>
  <c r="K11269" i="1"/>
  <c r="K11270" i="1"/>
  <c r="K11271" i="1"/>
  <c r="K11272" i="1"/>
  <c r="K11273" i="1"/>
  <c r="K11274" i="1"/>
  <c r="K11275" i="1"/>
  <c r="K11276" i="1"/>
  <c r="K11277" i="1"/>
  <c r="K11278" i="1"/>
  <c r="K11279" i="1"/>
  <c r="K11280" i="1"/>
  <c r="K11281" i="1"/>
  <c r="K11282" i="1"/>
  <c r="K11283" i="1"/>
  <c r="K11284" i="1"/>
  <c r="K11285" i="1"/>
  <c r="K11286" i="1"/>
  <c r="K11287" i="1"/>
  <c r="K11288" i="1"/>
  <c r="K11289" i="1"/>
  <c r="K11290" i="1"/>
  <c r="K11291" i="1"/>
  <c r="K11292" i="1"/>
  <c r="K11293" i="1"/>
  <c r="K11294" i="1"/>
  <c r="K11295" i="1"/>
  <c r="K11296" i="1"/>
  <c r="K11297" i="1"/>
  <c r="K11298" i="1"/>
  <c r="K11299" i="1"/>
  <c r="K11300" i="1"/>
  <c r="K11301" i="1"/>
  <c r="K11302" i="1"/>
  <c r="K11303" i="1"/>
  <c r="K11304" i="1"/>
  <c r="K11305" i="1"/>
  <c r="K11306" i="1"/>
  <c r="K11307" i="1"/>
  <c r="K11308" i="1"/>
  <c r="K11309" i="1"/>
  <c r="K11310" i="1"/>
  <c r="K11311" i="1"/>
  <c r="K11312" i="1"/>
  <c r="K11313" i="1"/>
  <c r="K11314" i="1"/>
  <c r="K11315" i="1"/>
  <c r="K11316" i="1"/>
  <c r="K11317" i="1"/>
  <c r="K11318" i="1"/>
  <c r="K11319" i="1"/>
  <c r="K11320" i="1"/>
  <c r="K11321" i="1"/>
  <c r="K11322" i="1"/>
  <c r="K11323" i="1"/>
  <c r="K11324" i="1"/>
  <c r="K11325" i="1"/>
  <c r="K11326" i="1"/>
  <c r="K11327" i="1"/>
  <c r="K11328" i="1"/>
  <c r="K11329" i="1"/>
  <c r="K11330" i="1"/>
  <c r="K11331" i="1"/>
  <c r="K11332" i="1"/>
  <c r="K11333" i="1"/>
  <c r="K11334" i="1"/>
  <c r="K11335" i="1"/>
  <c r="K11336" i="1"/>
  <c r="K11337" i="1"/>
  <c r="K11338" i="1"/>
  <c r="K11339" i="1"/>
  <c r="K11340" i="1"/>
  <c r="K11341" i="1"/>
  <c r="K11342" i="1"/>
  <c r="K11343" i="1"/>
  <c r="K11344" i="1"/>
  <c r="K11345" i="1"/>
  <c r="K11346" i="1"/>
  <c r="K11347" i="1"/>
  <c r="K11348" i="1"/>
  <c r="K11349" i="1"/>
  <c r="K11350" i="1"/>
  <c r="K11351" i="1"/>
  <c r="K11352" i="1"/>
  <c r="K11353" i="1"/>
  <c r="K11354" i="1"/>
  <c r="K11355" i="1"/>
  <c r="K11356" i="1"/>
  <c r="K11357" i="1"/>
  <c r="K11358" i="1"/>
  <c r="K11359" i="1"/>
  <c r="K11360" i="1"/>
  <c r="K11361" i="1"/>
  <c r="K11362" i="1"/>
  <c r="K11363" i="1"/>
  <c r="K11364" i="1"/>
  <c r="K11365" i="1"/>
  <c r="K11366" i="1"/>
  <c r="K11367" i="1"/>
  <c r="K11368" i="1"/>
  <c r="K11369" i="1"/>
  <c r="K11370" i="1"/>
  <c r="K11371" i="1"/>
  <c r="K11372" i="1"/>
  <c r="K11373" i="1"/>
  <c r="K11374" i="1"/>
  <c r="K11375" i="1"/>
  <c r="K11376" i="1"/>
  <c r="K11377" i="1"/>
  <c r="K11378" i="1"/>
  <c r="K11379" i="1"/>
  <c r="K11380" i="1"/>
  <c r="K11381" i="1"/>
  <c r="K11382" i="1"/>
  <c r="K11383" i="1"/>
  <c r="K11384" i="1"/>
  <c r="K11385" i="1"/>
  <c r="K11386" i="1"/>
  <c r="K11387" i="1"/>
  <c r="K11388" i="1"/>
  <c r="K11389" i="1"/>
  <c r="K11390" i="1"/>
  <c r="K11391" i="1"/>
  <c r="K11392" i="1"/>
  <c r="K11393" i="1"/>
  <c r="K11394" i="1"/>
  <c r="K11395" i="1"/>
  <c r="K11396" i="1"/>
  <c r="K11397" i="1"/>
  <c r="K11398" i="1"/>
  <c r="K11399" i="1"/>
  <c r="K11400" i="1"/>
  <c r="K11401" i="1"/>
  <c r="K11402" i="1"/>
  <c r="K11403" i="1"/>
  <c r="K11404" i="1"/>
  <c r="K11405" i="1"/>
  <c r="K11406" i="1"/>
  <c r="K11407" i="1"/>
  <c r="K11408" i="1"/>
  <c r="K11409" i="1"/>
  <c r="K11410" i="1"/>
  <c r="K11411" i="1"/>
  <c r="K11412" i="1"/>
  <c r="K11413" i="1"/>
  <c r="K11414" i="1"/>
  <c r="K11415" i="1"/>
  <c r="K11416" i="1"/>
  <c r="K11417" i="1"/>
  <c r="K11418" i="1"/>
  <c r="K11419" i="1"/>
  <c r="K11420" i="1"/>
  <c r="K11421" i="1"/>
  <c r="K11422" i="1"/>
  <c r="K11423" i="1"/>
  <c r="K11424" i="1"/>
  <c r="K11425" i="1"/>
  <c r="K11426" i="1"/>
  <c r="K11427" i="1"/>
  <c r="K11428" i="1"/>
  <c r="K11429" i="1"/>
  <c r="K11430" i="1"/>
  <c r="K11431" i="1"/>
  <c r="K11432" i="1"/>
  <c r="K11433" i="1"/>
  <c r="K11434" i="1"/>
  <c r="K11435" i="1"/>
  <c r="K11436" i="1"/>
  <c r="K11437" i="1"/>
  <c r="K11438" i="1"/>
  <c r="K11439" i="1"/>
  <c r="K11440" i="1"/>
  <c r="K11441" i="1"/>
  <c r="K11442" i="1"/>
  <c r="K11443" i="1"/>
  <c r="K11444" i="1"/>
  <c r="K11445" i="1"/>
  <c r="K11446" i="1"/>
  <c r="K11447" i="1"/>
  <c r="K11448" i="1"/>
  <c r="K11449" i="1"/>
  <c r="K11450" i="1"/>
  <c r="K11451" i="1"/>
  <c r="K11452" i="1"/>
  <c r="K11453" i="1"/>
  <c r="K11454" i="1"/>
  <c r="K11455" i="1"/>
  <c r="K11456" i="1"/>
  <c r="K11457" i="1"/>
  <c r="K11458" i="1"/>
  <c r="K11459" i="1"/>
  <c r="K11460" i="1"/>
  <c r="K11461" i="1"/>
  <c r="K11462" i="1"/>
  <c r="K11463" i="1"/>
  <c r="K11464" i="1"/>
  <c r="K11465" i="1"/>
  <c r="K11466" i="1"/>
  <c r="K11467" i="1"/>
  <c r="K11468" i="1"/>
  <c r="K11469" i="1"/>
  <c r="K11470" i="1"/>
  <c r="K11471" i="1"/>
  <c r="K11472" i="1"/>
  <c r="K11473" i="1"/>
  <c r="K11474" i="1"/>
  <c r="K11475" i="1"/>
  <c r="K11476" i="1"/>
  <c r="K11477" i="1"/>
  <c r="K11478" i="1"/>
  <c r="K11479" i="1"/>
  <c r="K11480" i="1"/>
  <c r="K11481" i="1"/>
  <c r="K11482" i="1"/>
  <c r="K11483" i="1"/>
  <c r="K11484" i="1"/>
  <c r="K11485" i="1"/>
  <c r="K11486" i="1"/>
  <c r="K11487" i="1"/>
  <c r="K11488" i="1"/>
  <c r="K11489" i="1"/>
  <c r="K11490" i="1"/>
  <c r="K11491" i="1"/>
  <c r="K11492" i="1"/>
  <c r="K11493" i="1"/>
  <c r="K11494" i="1"/>
  <c r="K11495" i="1"/>
  <c r="K11496" i="1"/>
  <c r="K11497" i="1"/>
  <c r="K11498" i="1"/>
  <c r="K11499" i="1"/>
  <c r="K11500" i="1"/>
  <c r="K11501" i="1"/>
  <c r="K11502" i="1"/>
  <c r="K11503" i="1"/>
  <c r="K11504" i="1"/>
  <c r="K11505" i="1"/>
  <c r="K11506" i="1"/>
  <c r="K11507" i="1"/>
  <c r="K11508" i="1"/>
  <c r="K11509" i="1"/>
  <c r="K11510" i="1"/>
  <c r="K11511" i="1"/>
  <c r="K11512" i="1"/>
  <c r="K11513" i="1"/>
  <c r="K11514" i="1"/>
  <c r="K11515" i="1"/>
  <c r="K11516" i="1"/>
  <c r="K11517" i="1"/>
  <c r="K11518" i="1"/>
  <c r="K11519" i="1"/>
  <c r="K11520" i="1"/>
  <c r="K11521" i="1"/>
  <c r="K11522" i="1"/>
  <c r="K11523" i="1"/>
  <c r="K11524" i="1"/>
  <c r="K11525" i="1"/>
  <c r="K11526" i="1"/>
  <c r="K11527" i="1"/>
  <c r="K11528" i="1"/>
  <c r="K11529" i="1"/>
  <c r="K11530" i="1"/>
  <c r="K11531" i="1"/>
  <c r="K11532" i="1"/>
  <c r="K11533" i="1"/>
  <c r="K11534" i="1"/>
  <c r="K11535" i="1"/>
  <c r="K11536" i="1"/>
  <c r="K11537" i="1"/>
  <c r="K11538" i="1"/>
  <c r="K11539" i="1"/>
  <c r="K11540" i="1"/>
  <c r="K11541" i="1"/>
  <c r="K11542" i="1"/>
  <c r="K11543" i="1"/>
  <c r="K11544" i="1"/>
  <c r="K11545" i="1"/>
  <c r="K11546" i="1"/>
  <c r="K11547" i="1"/>
  <c r="K11548" i="1"/>
  <c r="K11549" i="1"/>
  <c r="K11550" i="1"/>
  <c r="K11551" i="1"/>
  <c r="K11552" i="1"/>
  <c r="K11553" i="1"/>
  <c r="K11554" i="1"/>
  <c r="K11555" i="1"/>
  <c r="K11556" i="1"/>
  <c r="K11557" i="1"/>
  <c r="K11558" i="1"/>
  <c r="K11559" i="1"/>
  <c r="K11560" i="1"/>
  <c r="K11561" i="1"/>
  <c r="K11562" i="1"/>
  <c r="K11563" i="1"/>
  <c r="K11564" i="1"/>
  <c r="K11565" i="1"/>
  <c r="K11566" i="1"/>
  <c r="K11567" i="1"/>
  <c r="K11568" i="1"/>
  <c r="K11569" i="1"/>
  <c r="K11570" i="1"/>
  <c r="K11571" i="1"/>
  <c r="K11572" i="1"/>
  <c r="K11573" i="1"/>
  <c r="K11574" i="1"/>
  <c r="K11575" i="1"/>
  <c r="K11576" i="1"/>
  <c r="K11577" i="1"/>
  <c r="K11578" i="1"/>
  <c r="K11579" i="1"/>
  <c r="K11580" i="1"/>
  <c r="K11581" i="1"/>
  <c r="K11582" i="1"/>
  <c r="K11583" i="1"/>
  <c r="K11584" i="1"/>
  <c r="K11585" i="1"/>
  <c r="K11586" i="1"/>
  <c r="K11587" i="1"/>
  <c r="K11588" i="1"/>
  <c r="K11589" i="1"/>
  <c r="K11590" i="1"/>
  <c r="K11591" i="1"/>
  <c r="K11592" i="1"/>
  <c r="K11593" i="1"/>
  <c r="K11594" i="1"/>
  <c r="K11595" i="1"/>
  <c r="K11596" i="1"/>
  <c r="K11597" i="1"/>
  <c r="K11598" i="1"/>
  <c r="K11599" i="1"/>
  <c r="K11600" i="1"/>
  <c r="K11601" i="1"/>
  <c r="K11602" i="1"/>
  <c r="K11603" i="1"/>
  <c r="K11604" i="1"/>
  <c r="K11605" i="1"/>
  <c r="K11606" i="1"/>
  <c r="K11607" i="1"/>
  <c r="K11608" i="1"/>
  <c r="K11609" i="1"/>
  <c r="K11610" i="1"/>
  <c r="K11611" i="1"/>
  <c r="K11612" i="1"/>
  <c r="K11613" i="1"/>
  <c r="K11614" i="1"/>
  <c r="K11615" i="1"/>
  <c r="K11616" i="1"/>
  <c r="K11617" i="1"/>
  <c r="K11618" i="1"/>
  <c r="K11619" i="1"/>
  <c r="K11620" i="1"/>
  <c r="K11621" i="1"/>
  <c r="K11622" i="1"/>
  <c r="K11623" i="1"/>
  <c r="K11624" i="1"/>
  <c r="K11625" i="1"/>
  <c r="K11626" i="1"/>
  <c r="K11627" i="1"/>
  <c r="K11628" i="1"/>
  <c r="K11629" i="1"/>
  <c r="K11630" i="1"/>
  <c r="K11631" i="1"/>
  <c r="K11632" i="1"/>
  <c r="K11633" i="1"/>
  <c r="K11634" i="1"/>
  <c r="K11635" i="1"/>
  <c r="K11636" i="1"/>
  <c r="K11637" i="1"/>
  <c r="K11638" i="1"/>
  <c r="K11639" i="1"/>
  <c r="K11640" i="1"/>
  <c r="K11641" i="1"/>
  <c r="K11642" i="1"/>
  <c r="K11643" i="1"/>
  <c r="K11644" i="1"/>
  <c r="K11645" i="1"/>
  <c r="K11646" i="1"/>
  <c r="K11647" i="1"/>
  <c r="K11648" i="1"/>
  <c r="K11649" i="1"/>
  <c r="K11650" i="1"/>
  <c r="K11651" i="1"/>
  <c r="K11652" i="1"/>
  <c r="K11653" i="1"/>
  <c r="K11654" i="1"/>
  <c r="K11655" i="1"/>
  <c r="K11656" i="1"/>
  <c r="K11657" i="1"/>
  <c r="K11658" i="1"/>
  <c r="K11659" i="1"/>
  <c r="K11660" i="1"/>
  <c r="K11661" i="1"/>
  <c r="K11662" i="1"/>
  <c r="K11663" i="1"/>
  <c r="K11664" i="1"/>
  <c r="K11665" i="1"/>
  <c r="K11666" i="1"/>
  <c r="K11667" i="1"/>
  <c r="K11668" i="1"/>
  <c r="K11669" i="1"/>
  <c r="K11670" i="1"/>
  <c r="K11671" i="1"/>
  <c r="K11672" i="1"/>
  <c r="K11673" i="1"/>
  <c r="K11674" i="1"/>
  <c r="K11675" i="1"/>
  <c r="K11676" i="1"/>
  <c r="K11677" i="1"/>
  <c r="K11678" i="1"/>
  <c r="K11679" i="1"/>
  <c r="K11680" i="1"/>
  <c r="K11681" i="1"/>
  <c r="K11682" i="1"/>
  <c r="K11683" i="1"/>
  <c r="K11684" i="1"/>
  <c r="K11685" i="1"/>
  <c r="K11686" i="1"/>
  <c r="K11687" i="1"/>
  <c r="K11688" i="1"/>
  <c r="K11689" i="1"/>
  <c r="K11690" i="1"/>
  <c r="K11691" i="1"/>
  <c r="K11692" i="1"/>
  <c r="K11693" i="1"/>
  <c r="K11694" i="1"/>
  <c r="K11695" i="1"/>
  <c r="K11696" i="1"/>
  <c r="K11697" i="1"/>
  <c r="K11698" i="1"/>
  <c r="K11699" i="1"/>
  <c r="K11700" i="1"/>
  <c r="K11701" i="1"/>
  <c r="K11702" i="1"/>
  <c r="K11703" i="1"/>
  <c r="K11704" i="1"/>
  <c r="K11705" i="1"/>
  <c r="K11706" i="1"/>
  <c r="K11707" i="1"/>
  <c r="K11708" i="1"/>
  <c r="K11709" i="1"/>
  <c r="K11710" i="1"/>
  <c r="K11711" i="1"/>
  <c r="K11712" i="1"/>
  <c r="K11713" i="1"/>
  <c r="K11714" i="1"/>
  <c r="K11715" i="1"/>
  <c r="K11716" i="1"/>
  <c r="K11717" i="1"/>
  <c r="K11718" i="1"/>
  <c r="K11719" i="1"/>
  <c r="K11720" i="1"/>
  <c r="K11721" i="1"/>
  <c r="K11722" i="1"/>
  <c r="K11723" i="1"/>
  <c r="K11724" i="1"/>
  <c r="K11725" i="1"/>
  <c r="K11726" i="1"/>
  <c r="K11727" i="1"/>
  <c r="K11728" i="1"/>
  <c r="K11729" i="1"/>
  <c r="K11730" i="1"/>
  <c r="K11731" i="1"/>
  <c r="K11732" i="1"/>
  <c r="K11733" i="1"/>
  <c r="K11734" i="1"/>
  <c r="K11735" i="1"/>
  <c r="K11736" i="1"/>
  <c r="K11737" i="1"/>
  <c r="K11738" i="1"/>
  <c r="K11739" i="1"/>
  <c r="K11740" i="1"/>
  <c r="K11741" i="1"/>
  <c r="K11742" i="1"/>
  <c r="K11743" i="1"/>
  <c r="K11744" i="1"/>
  <c r="K11745" i="1"/>
  <c r="K11746" i="1"/>
  <c r="K11747" i="1"/>
  <c r="K11748" i="1"/>
  <c r="K11749" i="1"/>
  <c r="K11750" i="1"/>
  <c r="K11751" i="1"/>
  <c r="K11752" i="1"/>
  <c r="K11753" i="1"/>
  <c r="K11754" i="1"/>
  <c r="K11755" i="1"/>
  <c r="K11756" i="1"/>
  <c r="K11757" i="1"/>
  <c r="K11758" i="1"/>
  <c r="K11759" i="1"/>
  <c r="K11760" i="1"/>
  <c r="K11761" i="1"/>
  <c r="K11762" i="1"/>
  <c r="K11763" i="1"/>
  <c r="K11764" i="1"/>
  <c r="K11765" i="1"/>
  <c r="K11766" i="1"/>
  <c r="K11767" i="1"/>
  <c r="K11768" i="1"/>
  <c r="K11769" i="1"/>
  <c r="K11770" i="1"/>
  <c r="K11771" i="1"/>
  <c r="K11772" i="1"/>
  <c r="K11773" i="1"/>
  <c r="K11774" i="1"/>
  <c r="K11775" i="1"/>
  <c r="K11776" i="1"/>
  <c r="K11777" i="1"/>
  <c r="K11778" i="1"/>
  <c r="K11779" i="1"/>
  <c r="K11780" i="1"/>
  <c r="K11781" i="1"/>
  <c r="K11782" i="1"/>
  <c r="K11783" i="1"/>
  <c r="K11784" i="1"/>
  <c r="K11785" i="1"/>
  <c r="K11786" i="1"/>
  <c r="K11787" i="1"/>
  <c r="K11788" i="1"/>
  <c r="K11789" i="1"/>
  <c r="K11790" i="1"/>
  <c r="K11791" i="1"/>
  <c r="K11792" i="1"/>
  <c r="K11793" i="1"/>
  <c r="K11794" i="1"/>
  <c r="K11795" i="1"/>
  <c r="K11796" i="1"/>
  <c r="K11797" i="1"/>
  <c r="K11798" i="1"/>
  <c r="K11799" i="1"/>
  <c r="K11800" i="1"/>
  <c r="K11801" i="1"/>
  <c r="K11802" i="1"/>
  <c r="K11803" i="1"/>
  <c r="K11804" i="1"/>
  <c r="K11805" i="1"/>
  <c r="K11806" i="1"/>
  <c r="K11807" i="1"/>
  <c r="K11808" i="1"/>
  <c r="K11809" i="1"/>
  <c r="K11810" i="1"/>
  <c r="K11811" i="1"/>
  <c r="K11812" i="1"/>
  <c r="K11813" i="1"/>
  <c r="K11814" i="1"/>
  <c r="K11815" i="1"/>
  <c r="K11816" i="1"/>
  <c r="K11817" i="1"/>
  <c r="K11818" i="1"/>
  <c r="K11819" i="1"/>
  <c r="K11820" i="1"/>
  <c r="K11821" i="1"/>
  <c r="K11822" i="1"/>
  <c r="K11823" i="1"/>
  <c r="K11824" i="1"/>
  <c r="K11825" i="1"/>
  <c r="K11826" i="1"/>
  <c r="K11827" i="1"/>
  <c r="K11828" i="1"/>
  <c r="K11829" i="1"/>
  <c r="K11830" i="1"/>
  <c r="K11831" i="1"/>
  <c r="K11832" i="1"/>
  <c r="K11833" i="1"/>
  <c r="K11834" i="1"/>
  <c r="K11835" i="1"/>
  <c r="K11836" i="1"/>
  <c r="K11837" i="1"/>
  <c r="K11838" i="1"/>
  <c r="K11839" i="1"/>
  <c r="K11840" i="1"/>
  <c r="K11841" i="1"/>
  <c r="K11842" i="1"/>
  <c r="K11843" i="1"/>
  <c r="K11844" i="1"/>
  <c r="K11845" i="1"/>
  <c r="K11846" i="1"/>
  <c r="K11847" i="1"/>
  <c r="K11848" i="1"/>
  <c r="K11849" i="1"/>
  <c r="K11850" i="1"/>
  <c r="K11851" i="1"/>
  <c r="K11852" i="1"/>
  <c r="K11853" i="1"/>
  <c r="K11854" i="1"/>
  <c r="K11855" i="1"/>
  <c r="K11856" i="1"/>
  <c r="K11857" i="1"/>
  <c r="K11858" i="1"/>
  <c r="K11859" i="1"/>
  <c r="K11860" i="1"/>
  <c r="K11861" i="1"/>
  <c r="K11862" i="1"/>
  <c r="K11863" i="1"/>
  <c r="K11864" i="1"/>
  <c r="K11865" i="1"/>
  <c r="K11866" i="1"/>
  <c r="K11867" i="1"/>
  <c r="K11868" i="1"/>
  <c r="K11869" i="1"/>
  <c r="K11870" i="1"/>
  <c r="K11871" i="1"/>
  <c r="K11872" i="1"/>
  <c r="K11873" i="1"/>
  <c r="K11874" i="1"/>
  <c r="K11875" i="1"/>
  <c r="K11876" i="1"/>
  <c r="K11877" i="1"/>
  <c r="K11878" i="1"/>
  <c r="K11879" i="1"/>
  <c r="K11880" i="1"/>
  <c r="K11881" i="1"/>
  <c r="K11882" i="1"/>
  <c r="K11883" i="1"/>
  <c r="K11884" i="1"/>
  <c r="K11885" i="1"/>
  <c r="K11886" i="1"/>
  <c r="K11887" i="1"/>
  <c r="K11888" i="1"/>
  <c r="K11889" i="1"/>
  <c r="K11890" i="1"/>
  <c r="K11891" i="1"/>
  <c r="K11892" i="1"/>
  <c r="K11893" i="1"/>
  <c r="K11894" i="1"/>
  <c r="K11895" i="1"/>
  <c r="K11896" i="1"/>
  <c r="K11897" i="1"/>
  <c r="K11898" i="1"/>
  <c r="K11899" i="1"/>
  <c r="K11900" i="1"/>
  <c r="K11901" i="1"/>
  <c r="K11902" i="1"/>
  <c r="K11903" i="1"/>
  <c r="K11904" i="1"/>
  <c r="K11905" i="1"/>
  <c r="K11906" i="1"/>
  <c r="K11907" i="1"/>
  <c r="K11908" i="1"/>
  <c r="K11909" i="1"/>
  <c r="K11910" i="1"/>
  <c r="K11911" i="1"/>
  <c r="K11912" i="1"/>
  <c r="K11913" i="1"/>
  <c r="K11914" i="1"/>
  <c r="K11915" i="1"/>
  <c r="K11916" i="1"/>
  <c r="K11917" i="1"/>
  <c r="K11918" i="1"/>
  <c r="K11919" i="1"/>
  <c r="K11920" i="1"/>
  <c r="K11921" i="1"/>
  <c r="K11922" i="1"/>
  <c r="K11923" i="1"/>
  <c r="K11924" i="1"/>
  <c r="K11925" i="1"/>
  <c r="K11926" i="1"/>
  <c r="K11927" i="1"/>
  <c r="K11928" i="1"/>
  <c r="K11929" i="1"/>
  <c r="K11930" i="1"/>
  <c r="K11931" i="1"/>
  <c r="K11932" i="1"/>
  <c r="K11933" i="1"/>
  <c r="K11934" i="1"/>
  <c r="K11935" i="1"/>
  <c r="K11936" i="1"/>
  <c r="K11937" i="1"/>
  <c r="K11938" i="1"/>
  <c r="K11939" i="1"/>
  <c r="K11940" i="1"/>
  <c r="K11941" i="1"/>
  <c r="K11942" i="1"/>
  <c r="K11943" i="1"/>
  <c r="K11944" i="1"/>
  <c r="K11945" i="1"/>
  <c r="K11946" i="1"/>
  <c r="K11947" i="1"/>
  <c r="K11948" i="1"/>
  <c r="K11949" i="1"/>
  <c r="K11950" i="1"/>
  <c r="K11951" i="1"/>
  <c r="K11952" i="1"/>
  <c r="K11953" i="1"/>
  <c r="K11954" i="1"/>
  <c r="K11955" i="1"/>
  <c r="K11956" i="1"/>
  <c r="K11957" i="1"/>
  <c r="K11958" i="1"/>
  <c r="K11959" i="1"/>
  <c r="K11960" i="1"/>
  <c r="K11961" i="1"/>
  <c r="K11962" i="1"/>
  <c r="K11963" i="1"/>
  <c r="K11964" i="1"/>
  <c r="K11965" i="1"/>
  <c r="K11966" i="1"/>
  <c r="K11967" i="1"/>
  <c r="K11968" i="1"/>
  <c r="K11969" i="1"/>
  <c r="K11970" i="1"/>
  <c r="K11971" i="1"/>
  <c r="K11972" i="1"/>
  <c r="K11973" i="1"/>
  <c r="K11974" i="1"/>
  <c r="K11975" i="1"/>
  <c r="K11976" i="1"/>
  <c r="K11977" i="1"/>
  <c r="K11978" i="1"/>
  <c r="K11979" i="1"/>
  <c r="K11980" i="1"/>
  <c r="K11981" i="1"/>
  <c r="K11982" i="1"/>
  <c r="K11983" i="1"/>
  <c r="K11984" i="1"/>
  <c r="K11985" i="1"/>
  <c r="K11986" i="1"/>
  <c r="K11987" i="1"/>
  <c r="K11988" i="1"/>
  <c r="K11989" i="1"/>
  <c r="K11990" i="1"/>
  <c r="K11991" i="1"/>
  <c r="K11992" i="1"/>
  <c r="K11993" i="1"/>
  <c r="K11994" i="1"/>
  <c r="K11995" i="1"/>
  <c r="K11996" i="1"/>
  <c r="K11997" i="1"/>
  <c r="K11998" i="1"/>
  <c r="K11999" i="1"/>
  <c r="K12000" i="1"/>
  <c r="K12001" i="1"/>
  <c r="K12002" i="1"/>
  <c r="K12003" i="1"/>
  <c r="K12004" i="1"/>
  <c r="K12005" i="1"/>
  <c r="K12006" i="1"/>
  <c r="K12007" i="1"/>
  <c r="K12008" i="1"/>
  <c r="K12009" i="1"/>
  <c r="K12010" i="1"/>
  <c r="K12011" i="1"/>
  <c r="K12012" i="1"/>
  <c r="K12013" i="1"/>
  <c r="K12014" i="1"/>
  <c r="K12015" i="1"/>
  <c r="K12016" i="1"/>
  <c r="K12017" i="1"/>
  <c r="K12018" i="1"/>
  <c r="K12019" i="1"/>
  <c r="K12020" i="1"/>
  <c r="K12021" i="1"/>
  <c r="K12022" i="1"/>
  <c r="K12023" i="1"/>
  <c r="K12024" i="1"/>
  <c r="K12025" i="1"/>
  <c r="K12026" i="1"/>
  <c r="K12027" i="1"/>
  <c r="K12028" i="1"/>
  <c r="K12029" i="1"/>
  <c r="K12030" i="1"/>
  <c r="K12031" i="1"/>
  <c r="K12032" i="1"/>
  <c r="K12033" i="1"/>
  <c r="K12034" i="1"/>
  <c r="K12035" i="1"/>
  <c r="K12036" i="1"/>
  <c r="K12037" i="1"/>
  <c r="K12038" i="1"/>
  <c r="K12039" i="1"/>
  <c r="K12040" i="1"/>
  <c r="K12041" i="1"/>
  <c r="K12042" i="1"/>
  <c r="K12043" i="1"/>
  <c r="K12044" i="1"/>
  <c r="K12045" i="1"/>
  <c r="K12046" i="1"/>
  <c r="K12047" i="1"/>
  <c r="K12048" i="1"/>
  <c r="K12049" i="1"/>
  <c r="K12050" i="1"/>
  <c r="K12051" i="1"/>
  <c r="K12052" i="1"/>
  <c r="K12053" i="1"/>
  <c r="K12054" i="1"/>
  <c r="K12055" i="1"/>
  <c r="K12056" i="1"/>
  <c r="K12057" i="1"/>
  <c r="K12058" i="1"/>
  <c r="K12059" i="1"/>
  <c r="K12060" i="1"/>
  <c r="K12061" i="1"/>
  <c r="K12062" i="1"/>
  <c r="K12063" i="1"/>
  <c r="K12064" i="1"/>
  <c r="K12065" i="1"/>
  <c r="K12066" i="1"/>
  <c r="K12067" i="1"/>
  <c r="K12068" i="1"/>
  <c r="K12069" i="1"/>
  <c r="K12070" i="1"/>
  <c r="K12071" i="1"/>
  <c r="K12072" i="1"/>
  <c r="K12073" i="1"/>
  <c r="K12074" i="1"/>
  <c r="K12075" i="1"/>
  <c r="K12076" i="1"/>
  <c r="K12077" i="1"/>
  <c r="K12078" i="1"/>
  <c r="K12079" i="1"/>
  <c r="K12080" i="1"/>
  <c r="K12081" i="1"/>
  <c r="K12082" i="1"/>
  <c r="K12083" i="1"/>
  <c r="K12084" i="1"/>
  <c r="K12085" i="1"/>
  <c r="K12086" i="1"/>
  <c r="K12087" i="1"/>
  <c r="K12088" i="1"/>
  <c r="K12089" i="1"/>
  <c r="K12090" i="1"/>
  <c r="K12091" i="1"/>
  <c r="K12092" i="1"/>
  <c r="K12093" i="1"/>
  <c r="K12094" i="1"/>
  <c r="K12095" i="1"/>
  <c r="K12096" i="1"/>
  <c r="K12097" i="1"/>
  <c r="K12098" i="1"/>
  <c r="K12099" i="1"/>
  <c r="K12100" i="1"/>
  <c r="K12101" i="1"/>
  <c r="K12102" i="1"/>
  <c r="K12103" i="1"/>
  <c r="K12104" i="1"/>
  <c r="K12105" i="1"/>
  <c r="K12106" i="1"/>
  <c r="K12107" i="1"/>
  <c r="K12108" i="1"/>
  <c r="K12109" i="1"/>
  <c r="K12110" i="1"/>
  <c r="K12111" i="1"/>
  <c r="K12112" i="1"/>
  <c r="K12113" i="1"/>
  <c r="K12114" i="1"/>
  <c r="K12115" i="1"/>
  <c r="K12116" i="1"/>
  <c r="K12117" i="1"/>
  <c r="K12118" i="1"/>
  <c r="K12119" i="1"/>
  <c r="K12120" i="1"/>
  <c r="K12121" i="1"/>
  <c r="K12122" i="1"/>
  <c r="K12123" i="1"/>
  <c r="K12124" i="1"/>
  <c r="K12125" i="1"/>
  <c r="K12126" i="1"/>
  <c r="K12127" i="1"/>
  <c r="K12128" i="1"/>
  <c r="K12129" i="1"/>
  <c r="K12130" i="1"/>
  <c r="K12131" i="1"/>
  <c r="K12132" i="1"/>
  <c r="K12133" i="1"/>
  <c r="K12134" i="1"/>
  <c r="K12135" i="1"/>
  <c r="K12136" i="1"/>
  <c r="K12137" i="1"/>
  <c r="K12138" i="1"/>
  <c r="K12139" i="1"/>
  <c r="K12140" i="1"/>
  <c r="K12141" i="1"/>
  <c r="K12142" i="1"/>
  <c r="K12143" i="1"/>
  <c r="K12144" i="1"/>
  <c r="K12145" i="1"/>
  <c r="K12146" i="1"/>
  <c r="K12147" i="1"/>
  <c r="K12148" i="1"/>
  <c r="K12149" i="1"/>
  <c r="K12150" i="1"/>
  <c r="K12151" i="1"/>
  <c r="K12152" i="1"/>
  <c r="K12153" i="1"/>
  <c r="K12154" i="1"/>
  <c r="K12155" i="1"/>
  <c r="K12156" i="1"/>
  <c r="K12157" i="1"/>
  <c r="K12158" i="1"/>
  <c r="K12159" i="1"/>
  <c r="K12160" i="1"/>
  <c r="K12161" i="1"/>
  <c r="K12162" i="1"/>
  <c r="K12163" i="1"/>
  <c r="K12164" i="1"/>
  <c r="K12165" i="1"/>
  <c r="K12166" i="1"/>
  <c r="K12167" i="1"/>
  <c r="K12168" i="1"/>
  <c r="K12169" i="1"/>
  <c r="K12170" i="1"/>
  <c r="K12171" i="1"/>
  <c r="K12172" i="1"/>
  <c r="K12173" i="1"/>
  <c r="K12174" i="1"/>
  <c r="K12175" i="1"/>
  <c r="K12176" i="1"/>
  <c r="K12177" i="1"/>
  <c r="K12178" i="1"/>
  <c r="K12179" i="1"/>
  <c r="K12180" i="1"/>
  <c r="K12181" i="1"/>
  <c r="K12182" i="1"/>
  <c r="K12183" i="1"/>
  <c r="K12184" i="1"/>
  <c r="K12185" i="1"/>
  <c r="K12186" i="1"/>
  <c r="K12187" i="1"/>
  <c r="K12188" i="1"/>
  <c r="K12189" i="1"/>
  <c r="K12190" i="1"/>
  <c r="K12191" i="1"/>
  <c r="K12192" i="1"/>
  <c r="K12193" i="1"/>
  <c r="K12194" i="1"/>
  <c r="K12195" i="1"/>
  <c r="K12196" i="1"/>
  <c r="K12197" i="1"/>
  <c r="K12198" i="1"/>
  <c r="K12199" i="1"/>
  <c r="K12200" i="1"/>
  <c r="K12201" i="1"/>
  <c r="K12202" i="1"/>
  <c r="K12203" i="1"/>
  <c r="K12204" i="1"/>
  <c r="K12205" i="1"/>
  <c r="K12206" i="1"/>
  <c r="K12207" i="1"/>
  <c r="K12208" i="1"/>
  <c r="K12209" i="1"/>
  <c r="K12210" i="1"/>
  <c r="K12211" i="1"/>
  <c r="K12212" i="1"/>
  <c r="K12213" i="1"/>
  <c r="K12214" i="1"/>
  <c r="K12215" i="1"/>
  <c r="K12216" i="1"/>
  <c r="K12217" i="1"/>
  <c r="K12218" i="1"/>
  <c r="K12219" i="1"/>
  <c r="K12220" i="1"/>
  <c r="K12221" i="1"/>
  <c r="K12222" i="1"/>
  <c r="K12223" i="1"/>
  <c r="K12224" i="1"/>
  <c r="K12225" i="1"/>
  <c r="K12226" i="1"/>
  <c r="K12227" i="1"/>
  <c r="K12228" i="1"/>
  <c r="K12229" i="1"/>
  <c r="K12230" i="1"/>
  <c r="K12231" i="1"/>
  <c r="K12232" i="1"/>
  <c r="K12233" i="1"/>
  <c r="K12234" i="1"/>
  <c r="K12235" i="1"/>
  <c r="K12236" i="1"/>
  <c r="K12237" i="1"/>
  <c r="K12238" i="1"/>
  <c r="K12239" i="1"/>
  <c r="K12240" i="1"/>
  <c r="K12241" i="1"/>
  <c r="K12242" i="1"/>
  <c r="K12243" i="1"/>
  <c r="K12244" i="1"/>
  <c r="K12245" i="1"/>
  <c r="K12246" i="1"/>
  <c r="K12247" i="1"/>
  <c r="K12248" i="1"/>
  <c r="K12249" i="1"/>
  <c r="K12250" i="1"/>
  <c r="K12251" i="1"/>
  <c r="K12252" i="1"/>
  <c r="K12253" i="1"/>
  <c r="K12254" i="1"/>
  <c r="K12255" i="1"/>
  <c r="K12256" i="1"/>
  <c r="K12257" i="1"/>
  <c r="K12258" i="1"/>
  <c r="K12259" i="1"/>
  <c r="K12260" i="1"/>
  <c r="K12261" i="1"/>
  <c r="K12262" i="1"/>
  <c r="K12263" i="1"/>
  <c r="K12264" i="1"/>
  <c r="K12265" i="1"/>
  <c r="K12266" i="1"/>
  <c r="K12267" i="1"/>
  <c r="K12268" i="1"/>
  <c r="K12269" i="1"/>
  <c r="K12270" i="1"/>
  <c r="K12271" i="1"/>
  <c r="K12272" i="1"/>
  <c r="K12273" i="1"/>
  <c r="K12274" i="1"/>
  <c r="K12275" i="1"/>
  <c r="K12276" i="1"/>
  <c r="K12277" i="1"/>
  <c r="K12278" i="1"/>
  <c r="K12279" i="1"/>
  <c r="K12280" i="1"/>
  <c r="K12281" i="1"/>
  <c r="K12282" i="1"/>
  <c r="K12283" i="1"/>
  <c r="K12284" i="1"/>
  <c r="K12285" i="1"/>
  <c r="K12286" i="1"/>
  <c r="K12287" i="1"/>
  <c r="K12288" i="1"/>
  <c r="K12289" i="1"/>
  <c r="K12290" i="1"/>
  <c r="K12291" i="1"/>
  <c r="K12292" i="1"/>
  <c r="K12293" i="1"/>
  <c r="K12294" i="1"/>
  <c r="K12295" i="1"/>
  <c r="K12296" i="1"/>
  <c r="K12297" i="1"/>
  <c r="K12298" i="1"/>
  <c r="K12299" i="1"/>
  <c r="K12300" i="1"/>
  <c r="K12301" i="1"/>
  <c r="K12302" i="1"/>
  <c r="K12303" i="1"/>
  <c r="K12304" i="1"/>
  <c r="K12305" i="1"/>
  <c r="K12306" i="1"/>
  <c r="K12307" i="1"/>
  <c r="K12308" i="1"/>
  <c r="K12309" i="1"/>
  <c r="K12310" i="1"/>
  <c r="K12311" i="1"/>
  <c r="K12312" i="1"/>
  <c r="K12313" i="1"/>
  <c r="K12314" i="1"/>
  <c r="K12315" i="1"/>
  <c r="K12316" i="1"/>
  <c r="K12317" i="1"/>
  <c r="K12318" i="1"/>
  <c r="K12319" i="1"/>
  <c r="K12320" i="1"/>
  <c r="K12321" i="1"/>
  <c r="K12322" i="1"/>
  <c r="K12323" i="1"/>
  <c r="K12324" i="1"/>
  <c r="K12325" i="1"/>
  <c r="K12326" i="1"/>
  <c r="K12327" i="1"/>
  <c r="K12328" i="1"/>
  <c r="K12329" i="1"/>
  <c r="K12330" i="1"/>
  <c r="K12331" i="1"/>
  <c r="K12332" i="1"/>
  <c r="K12333" i="1"/>
  <c r="K12334" i="1"/>
  <c r="K12335" i="1"/>
  <c r="K12336" i="1"/>
  <c r="K12337" i="1"/>
  <c r="K12338" i="1"/>
  <c r="K12339" i="1"/>
  <c r="K12340" i="1"/>
  <c r="K12341" i="1"/>
  <c r="K12342" i="1"/>
  <c r="K12343" i="1"/>
  <c r="K12344" i="1"/>
  <c r="K12345" i="1"/>
  <c r="K12346" i="1"/>
  <c r="K12347" i="1"/>
  <c r="K12348" i="1"/>
  <c r="K12349" i="1"/>
  <c r="K12350" i="1"/>
  <c r="K12351" i="1"/>
  <c r="K12352" i="1"/>
  <c r="K12353" i="1"/>
  <c r="K12354" i="1"/>
  <c r="K12355" i="1"/>
  <c r="K12356" i="1"/>
  <c r="K12357" i="1"/>
  <c r="K12358" i="1"/>
  <c r="K12359" i="1"/>
  <c r="K12360" i="1"/>
  <c r="K12361" i="1"/>
  <c r="K12362" i="1"/>
  <c r="K12363" i="1"/>
  <c r="K12364" i="1"/>
  <c r="K12365" i="1"/>
  <c r="K12366" i="1"/>
  <c r="K12367" i="1"/>
  <c r="K12368" i="1"/>
  <c r="K12369" i="1"/>
  <c r="K12370" i="1"/>
  <c r="K12371" i="1"/>
  <c r="K12372" i="1"/>
  <c r="K12373" i="1"/>
  <c r="K12374" i="1"/>
  <c r="K12375" i="1"/>
  <c r="K12376" i="1"/>
  <c r="K12377" i="1"/>
  <c r="K12378" i="1"/>
  <c r="K12379" i="1"/>
  <c r="K12380" i="1"/>
  <c r="K12381" i="1"/>
  <c r="K12382" i="1"/>
  <c r="K12383" i="1"/>
  <c r="K12384" i="1"/>
  <c r="K12385" i="1"/>
  <c r="K12386" i="1"/>
  <c r="K12387" i="1"/>
  <c r="K12388" i="1"/>
  <c r="K12389" i="1"/>
  <c r="K12390" i="1"/>
  <c r="K12391" i="1"/>
  <c r="K12392" i="1"/>
  <c r="K12393" i="1"/>
  <c r="K12394" i="1"/>
  <c r="K12395" i="1"/>
  <c r="K12396" i="1"/>
  <c r="K12397" i="1"/>
  <c r="K12398" i="1"/>
  <c r="K12399" i="1"/>
  <c r="K12400" i="1"/>
  <c r="K12401" i="1"/>
  <c r="K12402" i="1"/>
  <c r="K12403" i="1"/>
  <c r="K12404" i="1"/>
  <c r="K12405" i="1"/>
  <c r="K12406" i="1"/>
  <c r="K12407" i="1"/>
  <c r="K12408" i="1"/>
  <c r="K12409" i="1"/>
  <c r="K12410" i="1"/>
  <c r="K12411" i="1"/>
  <c r="K12412" i="1"/>
  <c r="K12413" i="1"/>
  <c r="K12414" i="1"/>
  <c r="K12415" i="1"/>
  <c r="K12416" i="1"/>
  <c r="K12417" i="1"/>
  <c r="K12418" i="1"/>
  <c r="K12419" i="1"/>
  <c r="K12420" i="1"/>
  <c r="K12421" i="1"/>
  <c r="K12422" i="1"/>
  <c r="K12423" i="1"/>
  <c r="K12424" i="1"/>
  <c r="K12425" i="1"/>
  <c r="K12426" i="1"/>
  <c r="K12427" i="1"/>
  <c r="K12428" i="1"/>
  <c r="K12429" i="1"/>
  <c r="K12430" i="1"/>
  <c r="K12431" i="1"/>
  <c r="K12432" i="1"/>
  <c r="K12433" i="1"/>
  <c r="K12434" i="1"/>
  <c r="K12435" i="1"/>
  <c r="K12436" i="1"/>
  <c r="K12437" i="1"/>
  <c r="K12438" i="1"/>
  <c r="K12439" i="1"/>
  <c r="K12440" i="1"/>
  <c r="K12441" i="1"/>
  <c r="K12442" i="1"/>
  <c r="K12443" i="1"/>
  <c r="K12444" i="1"/>
  <c r="K12445" i="1"/>
  <c r="K12446" i="1"/>
  <c r="K12447" i="1"/>
  <c r="K12448" i="1"/>
  <c r="K12449" i="1"/>
  <c r="K12450" i="1"/>
  <c r="K12451" i="1"/>
  <c r="K12452" i="1"/>
  <c r="K12453" i="1"/>
  <c r="K12454" i="1"/>
  <c r="K12455" i="1"/>
  <c r="K12456" i="1"/>
  <c r="K12457" i="1"/>
  <c r="K12458" i="1"/>
  <c r="K12459" i="1"/>
  <c r="K12460" i="1"/>
  <c r="K12461" i="1"/>
  <c r="K12462" i="1"/>
  <c r="K12463" i="1"/>
  <c r="K12464" i="1"/>
  <c r="K12465" i="1"/>
  <c r="K12466" i="1"/>
  <c r="K12467" i="1"/>
  <c r="K12468" i="1"/>
  <c r="K12469" i="1"/>
  <c r="K12470" i="1"/>
  <c r="K12471" i="1"/>
  <c r="K12472" i="1"/>
  <c r="K12473" i="1"/>
  <c r="K12474" i="1"/>
  <c r="K12475" i="1"/>
  <c r="K12476" i="1"/>
  <c r="K12477" i="1"/>
  <c r="K12478" i="1"/>
  <c r="K12479" i="1"/>
  <c r="K12480" i="1"/>
  <c r="K12481" i="1"/>
  <c r="K12482" i="1"/>
  <c r="K12483" i="1"/>
  <c r="K12484" i="1"/>
  <c r="K12485" i="1"/>
  <c r="K12486" i="1"/>
  <c r="K12487" i="1"/>
  <c r="K12488" i="1"/>
  <c r="K12489" i="1"/>
  <c r="K12490" i="1"/>
  <c r="K12491" i="1"/>
  <c r="K12492" i="1"/>
  <c r="K12493" i="1"/>
  <c r="K12494" i="1"/>
  <c r="K12495" i="1"/>
  <c r="K12496" i="1"/>
  <c r="K12497" i="1"/>
  <c r="K12498" i="1"/>
  <c r="K12499" i="1"/>
  <c r="K12500" i="1"/>
  <c r="K12501" i="1"/>
  <c r="K12502" i="1"/>
  <c r="K12503" i="1"/>
  <c r="K12504" i="1"/>
  <c r="K12505" i="1"/>
  <c r="K12506" i="1"/>
  <c r="K12507" i="1"/>
  <c r="K12508" i="1"/>
  <c r="K12509" i="1"/>
  <c r="K12510" i="1"/>
  <c r="K12511" i="1"/>
  <c r="K12512" i="1"/>
  <c r="K12513" i="1"/>
  <c r="K12514" i="1"/>
  <c r="K12515" i="1"/>
  <c r="K12516" i="1"/>
  <c r="K12517" i="1"/>
  <c r="K12518" i="1"/>
  <c r="K12519" i="1"/>
  <c r="K12520" i="1"/>
  <c r="K12521" i="1"/>
  <c r="K12522" i="1"/>
  <c r="K12523" i="1"/>
  <c r="K12524" i="1"/>
  <c r="K12525" i="1"/>
  <c r="K12526" i="1"/>
  <c r="K12527" i="1"/>
  <c r="K12528" i="1"/>
  <c r="K12529" i="1"/>
  <c r="K12530" i="1"/>
  <c r="K12531" i="1"/>
  <c r="K12532" i="1"/>
  <c r="K12533" i="1"/>
  <c r="K12534" i="1"/>
  <c r="K12535" i="1"/>
  <c r="K12536" i="1"/>
  <c r="K12537" i="1"/>
  <c r="K12538" i="1"/>
  <c r="K12539" i="1"/>
  <c r="K12540" i="1"/>
  <c r="K12541" i="1"/>
  <c r="K12542" i="1"/>
  <c r="K12543" i="1"/>
  <c r="K12544" i="1"/>
  <c r="K12545" i="1"/>
  <c r="K12546" i="1"/>
  <c r="K12547" i="1"/>
  <c r="K12548" i="1"/>
  <c r="K12549" i="1"/>
  <c r="K12550" i="1"/>
  <c r="K12551" i="1"/>
  <c r="K12552" i="1"/>
  <c r="K12553" i="1"/>
  <c r="K12554" i="1"/>
  <c r="K12555" i="1"/>
  <c r="K12556" i="1"/>
  <c r="K12557" i="1"/>
  <c r="K12558" i="1"/>
  <c r="K12559" i="1"/>
  <c r="K12560" i="1"/>
  <c r="K12561" i="1"/>
  <c r="K12562" i="1"/>
  <c r="K12563" i="1"/>
  <c r="K12564" i="1"/>
  <c r="K12565" i="1"/>
  <c r="K12566" i="1"/>
  <c r="K12567" i="1"/>
  <c r="K12568" i="1"/>
  <c r="K12569" i="1"/>
  <c r="K12570" i="1"/>
  <c r="K12571" i="1"/>
  <c r="K12572" i="1"/>
  <c r="K12573" i="1"/>
  <c r="K12574" i="1"/>
  <c r="K12575" i="1"/>
  <c r="K12576" i="1"/>
  <c r="K12577" i="1"/>
  <c r="K12578" i="1"/>
  <c r="K12579" i="1"/>
  <c r="K12580" i="1"/>
  <c r="K12581" i="1"/>
  <c r="K12582" i="1"/>
  <c r="K12583" i="1"/>
  <c r="K12584" i="1"/>
  <c r="K12585" i="1"/>
  <c r="K12586" i="1"/>
  <c r="K12587" i="1"/>
  <c r="K12588" i="1"/>
  <c r="K12589" i="1"/>
  <c r="K12590" i="1"/>
  <c r="K12591" i="1"/>
  <c r="K12592" i="1"/>
  <c r="K12593" i="1"/>
  <c r="K12594" i="1"/>
  <c r="K12595" i="1"/>
  <c r="K12596" i="1"/>
  <c r="K12597" i="1"/>
  <c r="K12598" i="1"/>
  <c r="K12599" i="1"/>
  <c r="K12600" i="1"/>
  <c r="K12601" i="1"/>
  <c r="K12602" i="1"/>
  <c r="K12603" i="1"/>
  <c r="K12604" i="1"/>
  <c r="K12605" i="1"/>
  <c r="K12606" i="1"/>
  <c r="K12607" i="1"/>
  <c r="K12608" i="1"/>
  <c r="K12609" i="1"/>
  <c r="K12610" i="1"/>
  <c r="K12611" i="1"/>
  <c r="K12612" i="1"/>
  <c r="K12613" i="1"/>
  <c r="K12614" i="1"/>
  <c r="K12615" i="1"/>
  <c r="K12616" i="1"/>
  <c r="K12617" i="1"/>
  <c r="K12618" i="1"/>
  <c r="K12619" i="1"/>
  <c r="K12620" i="1"/>
  <c r="K12621" i="1"/>
  <c r="K12622" i="1"/>
  <c r="K12623" i="1"/>
  <c r="K12624" i="1"/>
  <c r="K12625" i="1"/>
  <c r="K12626" i="1"/>
  <c r="K12627" i="1"/>
  <c r="K12628" i="1"/>
  <c r="K12629" i="1"/>
  <c r="K12630" i="1"/>
  <c r="K12631" i="1"/>
  <c r="K12632" i="1"/>
  <c r="K12633" i="1"/>
  <c r="K12634" i="1"/>
  <c r="K12635" i="1"/>
  <c r="K12636" i="1"/>
  <c r="K12637" i="1"/>
  <c r="K12638" i="1"/>
  <c r="K12639" i="1"/>
  <c r="K12640" i="1"/>
  <c r="K12641" i="1"/>
  <c r="K12642" i="1"/>
  <c r="K12643" i="1"/>
  <c r="K12644" i="1"/>
  <c r="K12645" i="1"/>
  <c r="K12646" i="1"/>
  <c r="K12647" i="1"/>
  <c r="K12648" i="1"/>
  <c r="K12649" i="1"/>
  <c r="K12650" i="1"/>
  <c r="K12651" i="1"/>
  <c r="K12652" i="1"/>
  <c r="K12653" i="1"/>
  <c r="K12654" i="1"/>
  <c r="K12655" i="1"/>
  <c r="K12656" i="1"/>
  <c r="K12657" i="1"/>
  <c r="K12658" i="1"/>
  <c r="K12659" i="1"/>
  <c r="K12660" i="1"/>
  <c r="K12661" i="1"/>
  <c r="K12662" i="1"/>
  <c r="K12663" i="1"/>
  <c r="K12664" i="1"/>
  <c r="K12665" i="1"/>
  <c r="K12666" i="1"/>
  <c r="K12667" i="1"/>
  <c r="K12668" i="1"/>
  <c r="K12669" i="1"/>
  <c r="K12670" i="1"/>
  <c r="K12671" i="1"/>
  <c r="K12672" i="1"/>
  <c r="K12673" i="1"/>
  <c r="K12674" i="1"/>
  <c r="K12675" i="1"/>
  <c r="K12676" i="1"/>
  <c r="K12677" i="1"/>
  <c r="K12678" i="1"/>
  <c r="K12679" i="1"/>
  <c r="K12680" i="1"/>
  <c r="K12681" i="1"/>
  <c r="K12682" i="1"/>
  <c r="K12683" i="1"/>
  <c r="K12684" i="1"/>
  <c r="K12685" i="1"/>
  <c r="K12686" i="1"/>
  <c r="K12687" i="1"/>
  <c r="K12688" i="1"/>
  <c r="K12689" i="1"/>
  <c r="K12690" i="1"/>
  <c r="K12691" i="1"/>
  <c r="K12692" i="1"/>
  <c r="K12693" i="1"/>
  <c r="K12694" i="1"/>
  <c r="K12695" i="1"/>
  <c r="K12696" i="1"/>
  <c r="K12697" i="1"/>
  <c r="K12698" i="1"/>
  <c r="K12699" i="1"/>
  <c r="K12700" i="1"/>
  <c r="K12701" i="1"/>
  <c r="K12702" i="1"/>
  <c r="K12703" i="1"/>
  <c r="K12704" i="1"/>
  <c r="K12705" i="1"/>
  <c r="K12706" i="1"/>
  <c r="K12707" i="1"/>
  <c r="K12708" i="1"/>
  <c r="K12709" i="1"/>
  <c r="K12710" i="1"/>
  <c r="K12711" i="1"/>
  <c r="K12712" i="1"/>
  <c r="K12713" i="1"/>
  <c r="K12714" i="1"/>
  <c r="K12715" i="1"/>
  <c r="K12716" i="1"/>
  <c r="K12717" i="1"/>
  <c r="K12718" i="1"/>
  <c r="K12719" i="1"/>
  <c r="K12720" i="1"/>
  <c r="K12721" i="1"/>
  <c r="K12722" i="1"/>
  <c r="K12723" i="1"/>
  <c r="K12724" i="1"/>
  <c r="K12725" i="1"/>
  <c r="K12726" i="1"/>
  <c r="K12727" i="1"/>
  <c r="K12728" i="1"/>
  <c r="K12729" i="1"/>
  <c r="K12730" i="1"/>
  <c r="K12731" i="1"/>
  <c r="K12732" i="1"/>
  <c r="K12733" i="1"/>
  <c r="K12734" i="1"/>
  <c r="K12735" i="1"/>
  <c r="K12736" i="1"/>
  <c r="K12737" i="1"/>
  <c r="K12738" i="1"/>
  <c r="K12739" i="1"/>
  <c r="K12740" i="1"/>
  <c r="K12741" i="1"/>
  <c r="K12742" i="1"/>
  <c r="K12743" i="1"/>
  <c r="K12744" i="1"/>
  <c r="K12745" i="1"/>
  <c r="K12746" i="1"/>
  <c r="K12747" i="1"/>
  <c r="K12748" i="1"/>
  <c r="K12749" i="1"/>
  <c r="K12750" i="1"/>
  <c r="K12751" i="1"/>
  <c r="K12752" i="1"/>
  <c r="K12753" i="1"/>
  <c r="K12754" i="1"/>
  <c r="K12755" i="1"/>
  <c r="K12756" i="1"/>
  <c r="K12757" i="1"/>
  <c r="K12758" i="1"/>
  <c r="K12759" i="1"/>
  <c r="K12760" i="1"/>
  <c r="K12761" i="1"/>
  <c r="K12762" i="1"/>
  <c r="K12763" i="1"/>
  <c r="K12764" i="1"/>
  <c r="K12765" i="1"/>
  <c r="K12766" i="1"/>
  <c r="K12767" i="1"/>
  <c r="K12768" i="1"/>
  <c r="K12769" i="1"/>
  <c r="K12770" i="1"/>
  <c r="K12771" i="1"/>
  <c r="K12772" i="1"/>
  <c r="K12773" i="1"/>
  <c r="K12774" i="1"/>
  <c r="K12775" i="1"/>
  <c r="K12776" i="1"/>
  <c r="K12777" i="1"/>
  <c r="K12778" i="1"/>
  <c r="K12779" i="1"/>
  <c r="K12780" i="1"/>
  <c r="K12781" i="1"/>
  <c r="K12782" i="1"/>
  <c r="K12783" i="1"/>
  <c r="K12784" i="1"/>
  <c r="K12785" i="1"/>
  <c r="K12786" i="1"/>
  <c r="K12787" i="1"/>
  <c r="K12788" i="1"/>
  <c r="K12789" i="1"/>
  <c r="K12790" i="1"/>
  <c r="K12791" i="1"/>
  <c r="K12792" i="1"/>
  <c r="K12793" i="1"/>
  <c r="K12794" i="1"/>
  <c r="K12795" i="1"/>
  <c r="K12796" i="1"/>
  <c r="K12797" i="1"/>
  <c r="K12798" i="1"/>
  <c r="K12799" i="1"/>
  <c r="K12800" i="1"/>
  <c r="K12801" i="1"/>
  <c r="K12802" i="1"/>
  <c r="K12803" i="1"/>
  <c r="K12804" i="1"/>
  <c r="K12805" i="1"/>
  <c r="K12806" i="1"/>
  <c r="K12807" i="1"/>
  <c r="K12808" i="1"/>
  <c r="K12809" i="1"/>
  <c r="K12810" i="1"/>
  <c r="K12811" i="1"/>
  <c r="K12812" i="1"/>
  <c r="K12813" i="1"/>
  <c r="K12814" i="1"/>
  <c r="K12815" i="1"/>
  <c r="K12816" i="1"/>
  <c r="K12817" i="1"/>
  <c r="K12818" i="1"/>
  <c r="K12819" i="1"/>
  <c r="K12820" i="1"/>
  <c r="K12821" i="1"/>
  <c r="K12822" i="1"/>
  <c r="K12823" i="1"/>
  <c r="K12824" i="1"/>
  <c r="K12825" i="1"/>
  <c r="K12826" i="1"/>
  <c r="K12827" i="1"/>
  <c r="K12828" i="1"/>
  <c r="K12829" i="1"/>
  <c r="K12830" i="1"/>
  <c r="K12831" i="1"/>
  <c r="K12832" i="1"/>
  <c r="K12833" i="1"/>
  <c r="K12834" i="1"/>
  <c r="K12835" i="1"/>
  <c r="K12836" i="1"/>
  <c r="K12837" i="1"/>
  <c r="K12838" i="1"/>
  <c r="K12839" i="1"/>
  <c r="K12840" i="1"/>
  <c r="K12841" i="1"/>
  <c r="K12842" i="1"/>
  <c r="K12843" i="1"/>
  <c r="K12844" i="1"/>
  <c r="K12845" i="1"/>
  <c r="K12846" i="1"/>
  <c r="K12847" i="1"/>
  <c r="K12848" i="1"/>
  <c r="K12849" i="1"/>
  <c r="K12850" i="1"/>
  <c r="K12851" i="1"/>
  <c r="K12852" i="1"/>
  <c r="K12853" i="1"/>
  <c r="K12854" i="1"/>
  <c r="K12855" i="1"/>
  <c r="K12856" i="1"/>
  <c r="K12857" i="1"/>
  <c r="K12858" i="1"/>
  <c r="K12859" i="1"/>
  <c r="K12860" i="1"/>
  <c r="K12861" i="1"/>
  <c r="K12862" i="1"/>
  <c r="K12863" i="1"/>
  <c r="K12864" i="1"/>
  <c r="K12865" i="1"/>
  <c r="K12866" i="1"/>
  <c r="K12867" i="1"/>
  <c r="K12868" i="1"/>
  <c r="K12869" i="1"/>
  <c r="K12870" i="1"/>
  <c r="K12871" i="1"/>
  <c r="K12872" i="1"/>
  <c r="K12873" i="1"/>
  <c r="K12874" i="1"/>
  <c r="K12875" i="1"/>
  <c r="K12876" i="1"/>
  <c r="K12877" i="1"/>
  <c r="K12878" i="1"/>
  <c r="K12879" i="1"/>
  <c r="K12880" i="1"/>
  <c r="K12881" i="1"/>
  <c r="K12882" i="1"/>
  <c r="K12883" i="1"/>
  <c r="K12884" i="1"/>
  <c r="K12885" i="1"/>
  <c r="K12886" i="1"/>
  <c r="K12887" i="1"/>
  <c r="K12888" i="1"/>
  <c r="K12889" i="1"/>
  <c r="K12890" i="1"/>
  <c r="K12891" i="1"/>
  <c r="K12892" i="1"/>
  <c r="K12893" i="1"/>
  <c r="K12894" i="1"/>
  <c r="K12895" i="1"/>
  <c r="K12896" i="1"/>
  <c r="K12897" i="1"/>
  <c r="K12898" i="1"/>
  <c r="K12899" i="1"/>
  <c r="K12900" i="1"/>
  <c r="K12901" i="1"/>
  <c r="K12902" i="1"/>
  <c r="K12903" i="1"/>
  <c r="K12904" i="1"/>
  <c r="K12905" i="1"/>
  <c r="K12906" i="1"/>
  <c r="K12907" i="1"/>
  <c r="K12908" i="1"/>
  <c r="K12909" i="1"/>
  <c r="K12910" i="1"/>
  <c r="K12911" i="1"/>
  <c r="K12912" i="1"/>
  <c r="K12913" i="1"/>
  <c r="K12914" i="1"/>
  <c r="K12915" i="1"/>
  <c r="K12916" i="1"/>
  <c r="K12917" i="1"/>
  <c r="K12918" i="1"/>
  <c r="K12919" i="1"/>
  <c r="K12920" i="1"/>
  <c r="K12921" i="1"/>
  <c r="K12922" i="1"/>
  <c r="K12923" i="1"/>
  <c r="K12924" i="1"/>
  <c r="K12925" i="1"/>
  <c r="K12926" i="1"/>
  <c r="K12927" i="1"/>
  <c r="K12928" i="1"/>
  <c r="K12929" i="1"/>
  <c r="K12930" i="1"/>
  <c r="K12931" i="1"/>
  <c r="K12932" i="1"/>
  <c r="K12933" i="1"/>
  <c r="K12934" i="1"/>
  <c r="K12935" i="1"/>
  <c r="K12936" i="1"/>
  <c r="K12937" i="1"/>
  <c r="K12938" i="1"/>
  <c r="K12939" i="1"/>
  <c r="K12940" i="1"/>
  <c r="K12941" i="1"/>
  <c r="K12942" i="1"/>
  <c r="K12943" i="1"/>
  <c r="K12944" i="1"/>
  <c r="K12945" i="1"/>
  <c r="K12946" i="1"/>
  <c r="K12947" i="1"/>
  <c r="K12948" i="1"/>
  <c r="K12949" i="1"/>
  <c r="K12950" i="1"/>
  <c r="K12951" i="1"/>
  <c r="K12952" i="1"/>
  <c r="K12953" i="1"/>
  <c r="K12954" i="1"/>
  <c r="K12955" i="1"/>
  <c r="K12956" i="1"/>
  <c r="K12957" i="1"/>
  <c r="K12958" i="1"/>
  <c r="K12959" i="1"/>
  <c r="K12960" i="1"/>
  <c r="K12961" i="1"/>
  <c r="K12962" i="1"/>
  <c r="K12963" i="1"/>
  <c r="K12964" i="1"/>
  <c r="K12965" i="1"/>
  <c r="K12966" i="1"/>
  <c r="K12967" i="1"/>
  <c r="K12968" i="1"/>
  <c r="K12969" i="1"/>
  <c r="K12970" i="1"/>
  <c r="K12971" i="1"/>
  <c r="K12972" i="1"/>
  <c r="K12973" i="1"/>
  <c r="K12974" i="1"/>
  <c r="K12975" i="1"/>
  <c r="K12976" i="1"/>
  <c r="K12977" i="1"/>
  <c r="K12978" i="1"/>
  <c r="K12979" i="1"/>
  <c r="K12980" i="1"/>
  <c r="K12981" i="1"/>
  <c r="K12982" i="1"/>
  <c r="K12983" i="1"/>
  <c r="K12984" i="1"/>
  <c r="K12985" i="1"/>
  <c r="K12986" i="1"/>
  <c r="K12987" i="1"/>
  <c r="K12988" i="1"/>
  <c r="K12989" i="1"/>
  <c r="K12990" i="1"/>
  <c r="K12991" i="1"/>
  <c r="K12992" i="1"/>
  <c r="K12993" i="1"/>
  <c r="K12994" i="1"/>
  <c r="K12995" i="1"/>
  <c r="K12996" i="1"/>
  <c r="K12997" i="1"/>
  <c r="K12998" i="1"/>
  <c r="K12999" i="1"/>
  <c r="K13000" i="1"/>
  <c r="K13001" i="1"/>
  <c r="K13002" i="1"/>
  <c r="K13003" i="1"/>
  <c r="K13004" i="1"/>
  <c r="K13005" i="1"/>
  <c r="K13006" i="1"/>
  <c r="K13007" i="1"/>
  <c r="K13008" i="1"/>
  <c r="K13009" i="1"/>
  <c r="K13010" i="1"/>
  <c r="K13011" i="1"/>
  <c r="K13012" i="1"/>
  <c r="K13013" i="1"/>
  <c r="K13014" i="1"/>
  <c r="K13015" i="1"/>
  <c r="K13016" i="1"/>
  <c r="K13017" i="1"/>
  <c r="K13018" i="1"/>
  <c r="K13019" i="1"/>
  <c r="K13020" i="1"/>
  <c r="K13021" i="1"/>
  <c r="K13022" i="1"/>
  <c r="K13023" i="1"/>
  <c r="K13024" i="1"/>
  <c r="K13025" i="1"/>
  <c r="K13026" i="1"/>
  <c r="K13027" i="1"/>
  <c r="K13028" i="1"/>
  <c r="K13029" i="1"/>
  <c r="K13030" i="1"/>
  <c r="K13031" i="1"/>
  <c r="K13032" i="1"/>
  <c r="K13033" i="1"/>
  <c r="K13034" i="1"/>
  <c r="K13035" i="1"/>
  <c r="K13036" i="1"/>
  <c r="K13037" i="1"/>
  <c r="K13038" i="1"/>
  <c r="K13039" i="1"/>
  <c r="K13040" i="1"/>
  <c r="K13041" i="1"/>
  <c r="K13042" i="1"/>
  <c r="K13043" i="1"/>
  <c r="K13044" i="1"/>
  <c r="K13045" i="1"/>
  <c r="K13046" i="1"/>
  <c r="K13047" i="1"/>
  <c r="K13048" i="1"/>
  <c r="K13049" i="1"/>
  <c r="K13050" i="1"/>
  <c r="K13051" i="1"/>
  <c r="K13052" i="1"/>
  <c r="K13053" i="1"/>
  <c r="K13054" i="1"/>
  <c r="K13055" i="1"/>
  <c r="K13056" i="1"/>
  <c r="K13057" i="1"/>
  <c r="K13058" i="1"/>
  <c r="K13059" i="1"/>
  <c r="K13060" i="1"/>
  <c r="K13061" i="1"/>
  <c r="K13062" i="1"/>
  <c r="K13063" i="1"/>
  <c r="K13064" i="1"/>
  <c r="K13065" i="1"/>
  <c r="K13066" i="1"/>
  <c r="K13067" i="1"/>
  <c r="K13068" i="1"/>
  <c r="K13069" i="1"/>
  <c r="K13070" i="1"/>
  <c r="K13071" i="1"/>
  <c r="K13072" i="1"/>
  <c r="K13073" i="1"/>
  <c r="K13074" i="1"/>
  <c r="K13075" i="1"/>
  <c r="K13076" i="1"/>
  <c r="K13077" i="1"/>
  <c r="K13078" i="1"/>
  <c r="K13079" i="1"/>
  <c r="K13080" i="1"/>
  <c r="K13081" i="1"/>
  <c r="K13082" i="1"/>
  <c r="K13083" i="1"/>
  <c r="K13084" i="1"/>
  <c r="K13085" i="1"/>
  <c r="K13086" i="1"/>
  <c r="K13087" i="1"/>
  <c r="K13088" i="1"/>
  <c r="K13089" i="1"/>
  <c r="K13090" i="1"/>
  <c r="K13091" i="1"/>
  <c r="K13092" i="1"/>
  <c r="K13093" i="1"/>
  <c r="K13094" i="1"/>
  <c r="K13095" i="1"/>
  <c r="K13096" i="1"/>
  <c r="K13097" i="1"/>
  <c r="K13098" i="1"/>
  <c r="K13099" i="1"/>
  <c r="K13100" i="1"/>
  <c r="K13101" i="1"/>
  <c r="K13102" i="1"/>
  <c r="K13103" i="1"/>
  <c r="K13104" i="1"/>
  <c r="K13105" i="1"/>
  <c r="K13106" i="1"/>
  <c r="K13107" i="1"/>
  <c r="K13108" i="1"/>
  <c r="K13109" i="1"/>
  <c r="K13110" i="1"/>
  <c r="K13111" i="1"/>
  <c r="K13112" i="1"/>
  <c r="K13113" i="1"/>
  <c r="K13114" i="1"/>
  <c r="K13115" i="1"/>
  <c r="K13116" i="1"/>
  <c r="K13117" i="1"/>
  <c r="K13118" i="1"/>
  <c r="K13119" i="1"/>
  <c r="K13120" i="1"/>
  <c r="K13121" i="1"/>
  <c r="K13122" i="1"/>
  <c r="K13123" i="1"/>
  <c r="K13124" i="1"/>
  <c r="K13125" i="1"/>
  <c r="K13126" i="1"/>
  <c r="K13127" i="1"/>
  <c r="K13128" i="1"/>
  <c r="K13129" i="1"/>
  <c r="K13130" i="1"/>
  <c r="K13131" i="1"/>
  <c r="K13132" i="1"/>
  <c r="K13133" i="1"/>
  <c r="K13134" i="1"/>
  <c r="K13135" i="1"/>
  <c r="K13136" i="1"/>
  <c r="K13137" i="1"/>
  <c r="K13138" i="1"/>
  <c r="K13139" i="1"/>
  <c r="K13140" i="1"/>
  <c r="K13141" i="1"/>
  <c r="K13142" i="1"/>
  <c r="K13143" i="1"/>
  <c r="K13144" i="1"/>
  <c r="K13145" i="1"/>
  <c r="K13146" i="1"/>
  <c r="K13147" i="1"/>
  <c r="K13148" i="1"/>
  <c r="K13149" i="1"/>
  <c r="K13150" i="1"/>
  <c r="K13151" i="1"/>
  <c r="K13152" i="1"/>
  <c r="K13153" i="1"/>
  <c r="K13154" i="1"/>
  <c r="K13155" i="1"/>
  <c r="K13156" i="1"/>
  <c r="K13157" i="1"/>
  <c r="K13158" i="1"/>
  <c r="K13159" i="1"/>
  <c r="K13160" i="1"/>
  <c r="K13161" i="1"/>
  <c r="K13162" i="1"/>
  <c r="K13163" i="1"/>
  <c r="K13164" i="1"/>
  <c r="K13165" i="1"/>
  <c r="K13166" i="1"/>
  <c r="K13167" i="1"/>
  <c r="K13168" i="1"/>
  <c r="K13169" i="1"/>
  <c r="K13170" i="1"/>
  <c r="K13171" i="1"/>
  <c r="K13172" i="1"/>
  <c r="K13173" i="1"/>
  <c r="K13174" i="1"/>
  <c r="K13175" i="1"/>
  <c r="K13176" i="1"/>
  <c r="K13177" i="1"/>
  <c r="K13178" i="1"/>
  <c r="K13179" i="1"/>
  <c r="K13180" i="1"/>
  <c r="K13181" i="1"/>
  <c r="K13182" i="1"/>
  <c r="K13183" i="1"/>
  <c r="K13184" i="1"/>
  <c r="K13185" i="1"/>
  <c r="K13186" i="1"/>
  <c r="K13187" i="1"/>
  <c r="K13188" i="1"/>
  <c r="K13189" i="1"/>
  <c r="K13190" i="1"/>
  <c r="K13191" i="1"/>
  <c r="K13192" i="1"/>
  <c r="K13193" i="1"/>
  <c r="K13194" i="1"/>
  <c r="K13195" i="1"/>
  <c r="K13196" i="1"/>
  <c r="K13197" i="1"/>
  <c r="K13198" i="1"/>
  <c r="K13199" i="1"/>
  <c r="K13200" i="1"/>
  <c r="K13201" i="1"/>
  <c r="K13202" i="1"/>
  <c r="K13203" i="1"/>
  <c r="K13204" i="1"/>
  <c r="K13205" i="1"/>
  <c r="K13206" i="1"/>
  <c r="K13207" i="1"/>
  <c r="K13208" i="1"/>
  <c r="K13209" i="1"/>
  <c r="K13210" i="1"/>
  <c r="K13211" i="1"/>
  <c r="K13212" i="1"/>
  <c r="K13213" i="1"/>
  <c r="K13214" i="1"/>
  <c r="K13215" i="1"/>
  <c r="K13216" i="1"/>
  <c r="K13217" i="1"/>
  <c r="K13218" i="1"/>
  <c r="K13219" i="1"/>
  <c r="K13220" i="1"/>
  <c r="K13221" i="1"/>
  <c r="K13222" i="1"/>
  <c r="K13223" i="1"/>
  <c r="K13224" i="1"/>
  <c r="K13225" i="1"/>
  <c r="K13226" i="1"/>
  <c r="K13227" i="1"/>
  <c r="K13228" i="1"/>
  <c r="K13229" i="1"/>
  <c r="K13230" i="1"/>
  <c r="K13231" i="1"/>
  <c r="K13232" i="1"/>
  <c r="K13233" i="1"/>
  <c r="K13234" i="1"/>
  <c r="K13235" i="1"/>
  <c r="K13236" i="1"/>
  <c r="K13237" i="1"/>
  <c r="K13238" i="1"/>
  <c r="K13239" i="1"/>
  <c r="K13240" i="1"/>
  <c r="K13241" i="1"/>
  <c r="K13242" i="1"/>
  <c r="K13243" i="1"/>
  <c r="K13244" i="1"/>
  <c r="K13245" i="1"/>
  <c r="K13246" i="1"/>
  <c r="K13247" i="1"/>
  <c r="K13248" i="1"/>
  <c r="K13249" i="1"/>
  <c r="K13250" i="1"/>
  <c r="K13251" i="1"/>
  <c r="K13252" i="1"/>
  <c r="K13253" i="1"/>
  <c r="K2" i="1"/>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B36" i="98" l="1"/>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A4" i="86" s="1"/>
  <c r="AB3" i="86"/>
  <c r="AC3" i="86"/>
  <c r="AD3" i="86"/>
  <c r="AE3" i="86"/>
  <c r="AE4" i="86" s="1"/>
  <c r="AF3" i="86"/>
  <c r="AF4" i="86" s="1"/>
  <c r="AG3" i="86"/>
  <c r="AH3" i="86"/>
  <c r="AI3" i="86"/>
  <c r="AI4" i="86" s="1"/>
  <c r="AJ3" i="86"/>
  <c r="AK3" i="86"/>
  <c r="AK4" i="86" s="1"/>
  <c r="AL3" i="86"/>
  <c r="AM3" i="86"/>
  <c r="AM4" i="86" s="1"/>
  <c r="AN3" i="86"/>
  <c r="AN4" i="86" s="1"/>
  <c r="AO3" i="86"/>
  <c r="AP3" i="86"/>
  <c r="AQ3" i="86"/>
  <c r="AQ4" i="86" s="1"/>
  <c r="AR3" i="86"/>
  <c r="AR4" i="86" s="1"/>
  <c r="AS3" i="86"/>
  <c r="K4" i="86"/>
  <c r="L4" i="86"/>
  <c r="M4" i="86"/>
  <c r="N4" i="86"/>
  <c r="O4" i="86"/>
  <c r="P4" i="86"/>
  <c r="Q4" i="86"/>
  <c r="R4" i="86"/>
  <c r="S4" i="86"/>
  <c r="T4" i="86"/>
  <c r="U4" i="86"/>
  <c r="V4" i="86"/>
  <c r="W4" i="86"/>
  <c r="X4" i="86"/>
  <c r="Y4" i="86"/>
  <c r="Z4" i="86"/>
  <c r="AB4" i="86"/>
  <c r="AG4" i="86"/>
  <c r="AO4" i="86"/>
  <c r="AP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AL4" i="86"/>
  <c r="V94" i="86"/>
  <c r="N94" i="86"/>
  <c r="U94" i="86"/>
  <c r="M94" i="86"/>
  <c r="AS4" i="86"/>
  <c r="J4" i="86"/>
  <c r="J94" i="86" s="1"/>
  <c r="AJ4" i="86"/>
  <c r="AB94" i="86"/>
  <c r="T94" i="86"/>
  <c r="L94" i="86"/>
  <c r="AA94" i="86"/>
  <c r="S94" i="86"/>
  <c r="K94" i="86"/>
  <c r="Z94" i="86"/>
  <c r="R94" i="86"/>
  <c r="H20" i="86"/>
  <c r="Y94" i="86"/>
  <c r="Q94" i="86"/>
  <c r="H52" i="86"/>
  <c r="AC4" i="86"/>
  <c r="X94" i="86"/>
  <c r="P94" i="86"/>
  <c r="W94" i="86"/>
  <c r="O94" i="86"/>
  <c r="AD4" i="86"/>
  <c r="AS13" i="86" s="1"/>
  <c r="AH4" i="86"/>
  <c r="AH13" i="86" s="1"/>
  <c r="N15" i="86"/>
  <c r="Q15" i="86"/>
  <c r="Y15" i="86"/>
  <c r="V15" i="86"/>
  <c r="AA15" i="86"/>
  <c r="O15" i="86"/>
  <c r="W15" i="86"/>
  <c r="P15" i="86"/>
  <c r="X15" i="86"/>
  <c r="L15" i="86"/>
  <c r="T15" i="86"/>
  <c r="AB15" i="86"/>
  <c r="M15" i="86"/>
  <c r="U15" i="86"/>
  <c r="J15" i="86"/>
  <c r="R15" i="86"/>
  <c r="Z15" i="86"/>
  <c r="K15" i="86"/>
  <c r="S15" i="86"/>
  <c r="AG12" i="86" l="1"/>
  <c r="AO12" i="86"/>
  <c r="AP12" i="86"/>
  <c r="AH12" i="86"/>
  <c r="AI12" i="86"/>
  <c r="AQ12" i="86"/>
  <c r="AJ12" i="86"/>
  <c r="AR12" i="86"/>
  <c r="AK12" i="86"/>
  <c r="AS12" i="86"/>
  <c r="AL12" i="86"/>
  <c r="AF12" i="86"/>
  <c r="AM12" i="86"/>
  <c r="AN12" i="86"/>
  <c r="AC94" i="86"/>
  <c r="AH15" i="86"/>
  <c r="AC15" i="86"/>
  <c r="AS94" i="86"/>
  <c r="AH94" i="86"/>
  <c r="AD94" i="86"/>
  <c r="I20" i="86"/>
  <c r="H21" i="86" s="1"/>
  <c r="AS15" i="86"/>
  <c r="I52" i="86"/>
  <c r="H53" i="86" s="1"/>
  <c r="AP13" i="86"/>
  <c r="AP15" i="86" s="1"/>
  <c r="AK13" i="86"/>
  <c r="AK15" i="86" s="1"/>
  <c r="AG13" i="86"/>
  <c r="AG15" i="86" s="1"/>
  <c r="AR13" i="86"/>
  <c r="AR15" i="86" s="1"/>
  <c r="AQ13" i="86"/>
  <c r="AQ15" i="86" s="1"/>
  <c r="AJ13" i="86"/>
  <c r="AJ15" i="86" s="1"/>
  <c r="AF13" i="86"/>
  <c r="AM13" i="86"/>
  <c r="AM15" i="86" s="1"/>
  <c r="AL13" i="86"/>
  <c r="AL15" i="86" s="1"/>
  <c r="AI13" i="86"/>
  <c r="AI15" i="86" s="1"/>
  <c r="AE13" i="86"/>
  <c r="AN13" i="86"/>
  <c r="AN15" i="86" s="1"/>
  <c r="AD15" i="86"/>
  <c r="AO13" i="86"/>
  <c r="AO15" i="86" s="1"/>
  <c r="AF15" i="86" l="1"/>
  <c r="AF94" i="86"/>
  <c r="AN94" i="86"/>
  <c r="AE15" i="86"/>
  <c r="AE94" i="86"/>
  <c r="AK94" i="86"/>
  <c r="I53" i="86"/>
  <c r="H54" i="86" s="1"/>
  <c r="AG94" i="86"/>
  <c r="I21" i="86"/>
  <c r="H22" i="86" s="1"/>
  <c r="AJ94" i="86"/>
  <c r="AI94" i="86"/>
  <c r="AL94" i="86"/>
  <c r="AO94" i="86"/>
  <c r="AM94" i="86"/>
  <c r="AP94" i="86"/>
  <c r="AQ94" i="86"/>
  <c r="AR94" i="86"/>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M90" i="86" l="1"/>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2" i="42"/>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2"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L3" i="1"/>
  <c r="L4" i="1"/>
  <c r="L5" i="1"/>
  <c r="L6" i="1"/>
  <c r="L7" i="1"/>
  <c r="L8" i="1"/>
  <c r="L9" i="1"/>
  <c r="AD34" i="86" s="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O35" i="86" s="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Y33" i="86" s="1"/>
  <c r="L104" i="1"/>
  <c r="L105" i="1"/>
  <c r="L106" i="1"/>
  <c r="L107" i="1"/>
  <c r="L108" i="1"/>
  <c r="L109" i="1"/>
  <c r="L110" i="1"/>
  <c r="L111" i="1"/>
  <c r="L112" i="1"/>
  <c r="L113" i="1"/>
  <c r="L114" i="1"/>
  <c r="L115" i="1"/>
  <c r="L116" i="1"/>
  <c r="L117" i="1"/>
  <c r="L118" i="1"/>
  <c r="L119" i="1"/>
  <c r="O89" i="86" s="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AD78" i="86" s="1"/>
  <c r="L151" i="1"/>
  <c r="L152" i="1"/>
  <c r="L153" i="1"/>
  <c r="L154" i="1"/>
  <c r="L155" i="1"/>
  <c r="L156" i="1"/>
  <c r="L157" i="1"/>
  <c r="L158" i="1"/>
  <c r="L159" i="1"/>
  <c r="L160" i="1"/>
  <c r="L161" i="1"/>
  <c r="L162" i="1"/>
  <c r="L163" i="1"/>
  <c r="L164" i="1"/>
  <c r="L165" i="1"/>
  <c r="L166" i="1"/>
  <c r="AI33" i="86" s="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AS86" i="86" s="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Y88" i="86" s="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AS25" i="86" s="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1270" i="1"/>
  <c r="L1271" i="1"/>
  <c r="L1272" i="1"/>
  <c r="L1273" i="1"/>
  <c r="L1274" i="1"/>
  <c r="L1275" i="1"/>
  <c r="L1276" i="1"/>
  <c r="L1277" i="1"/>
  <c r="L1278" i="1"/>
  <c r="L1279" i="1"/>
  <c r="L1280" i="1"/>
  <c r="L1281" i="1"/>
  <c r="L1282" i="1"/>
  <c r="L1283" i="1"/>
  <c r="L1284" i="1"/>
  <c r="L1285" i="1"/>
  <c r="L1286" i="1"/>
  <c r="L1287" i="1"/>
  <c r="L1288" i="1"/>
  <c r="L1289" i="1"/>
  <c r="L1290" i="1"/>
  <c r="L1291" i="1"/>
  <c r="L1292" i="1"/>
  <c r="L1293" i="1"/>
  <c r="L1294" i="1"/>
  <c r="L1295" i="1"/>
  <c r="L1296" i="1"/>
  <c r="L1297" i="1"/>
  <c r="L1298" i="1"/>
  <c r="L1299" i="1"/>
  <c r="L1300" i="1"/>
  <c r="L1301" i="1"/>
  <c r="L1302" i="1"/>
  <c r="L1303" i="1"/>
  <c r="L1304" i="1"/>
  <c r="L1305" i="1"/>
  <c r="L1306" i="1"/>
  <c r="L1307" i="1"/>
  <c r="L1308" i="1"/>
  <c r="L1309" i="1"/>
  <c r="L1310" i="1"/>
  <c r="L1311" i="1"/>
  <c r="L1312" i="1"/>
  <c r="L1313" i="1"/>
  <c r="L1314" i="1"/>
  <c r="L1315" i="1"/>
  <c r="L1316" i="1"/>
  <c r="L1317" i="1"/>
  <c r="L1318" i="1"/>
  <c r="L1319" i="1"/>
  <c r="L1320" i="1"/>
  <c r="L1321" i="1"/>
  <c r="L1322" i="1"/>
  <c r="L1323" i="1"/>
  <c r="L1324" i="1"/>
  <c r="L1325" i="1"/>
  <c r="L1326" i="1"/>
  <c r="L1327" i="1"/>
  <c r="L1328" i="1"/>
  <c r="L1329" i="1"/>
  <c r="L1330" i="1"/>
  <c r="L1331" i="1"/>
  <c r="L1332" i="1"/>
  <c r="L1333" i="1"/>
  <c r="L1334" i="1"/>
  <c r="L1335" i="1"/>
  <c r="L1336" i="1"/>
  <c r="L1337" i="1"/>
  <c r="L1338" i="1"/>
  <c r="L1339" i="1"/>
  <c r="L1340" i="1"/>
  <c r="L1341" i="1"/>
  <c r="L1342" i="1"/>
  <c r="L1343" i="1"/>
  <c r="L1344" i="1"/>
  <c r="L1345" i="1"/>
  <c r="L1346" i="1"/>
  <c r="L1347" i="1"/>
  <c r="L1348" i="1"/>
  <c r="L1349" i="1"/>
  <c r="L1350" i="1"/>
  <c r="L1351" i="1"/>
  <c r="L1352" i="1"/>
  <c r="L1353" i="1"/>
  <c r="L1354" i="1"/>
  <c r="L1355" i="1"/>
  <c r="L1356" i="1"/>
  <c r="L1357" i="1"/>
  <c r="L1358" i="1"/>
  <c r="L1359" i="1"/>
  <c r="L1360" i="1"/>
  <c r="L1361" i="1"/>
  <c r="L1362" i="1"/>
  <c r="L1363" i="1"/>
  <c r="L1364" i="1"/>
  <c r="L1365" i="1"/>
  <c r="L1366" i="1"/>
  <c r="L1367" i="1"/>
  <c r="L1368" i="1"/>
  <c r="L1369" i="1"/>
  <c r="L1370" i="1"/>
  <c r="L1371" i="1"/>
  <c r="L1372" i="1"/>
  <c r="L1373" i="1"/>
  <c r="L1374" i="1"/>
  <c r="L1375" i="1"/>
  <c r="L1376" i="1"/>
  <c r="L1377" i="1"/>
  <c r="L1378" i="1"/>
  <c r="L1379" i="1"/>
  <c r="L1380" i="1"/>
  <c r="L1381" i="1"/>
  <c r="L1382" i="1"/>
  <c r="L1383" i="1"/>
  <c r="L1384" i="1"/>
  <c r="L1385" i="1"/>
  <c r="L1386" i="1"/>
  <c r="L1387" i="1"/>
  <c r="L1388" i="1"/>
  <c r="L1389" i="1"/>
  <c r="L1390" i="1"/>
  <c r="L1391" i="1"/>
  <c r="L1392" i="1"/>
  <c r="L1393" i="1"/>
  <c r="L1394" i="1"/>
  <c r="L1395" i="1"/>
  <c r="L1396" i="1"/>
  <c r="L1397" i="1"/>
  <c r="L1398" i="1"/>
  <c r="L1399" i="1"/>
  <c r="L1400" i="1"/>
  <c r="L1401" i="1"/>
  <c r="L1402" i="1"/>
  <c r="L1403" i="1"/>
  <c r="L1404" i="1"/>
  <c r="L1405" i="1"/>
  <c r="L1406" i="1"/>
  <c r="L1407" i="1"/>
  <c r="L1408" i="1"/>
  <c r="L1409" i="1"/>
  <c r="L1410" i="1"/>
  <c r="L1411" i="1"/>
  <c r="L1412" i="1"/>
  <c r="L1413" i="1"/>
  <c r="L1414" i="1"/>
  <c r="L1415" i="1"/>
  <c r="L1416" i="1"/>
  <c r="L1417" i="1"/>
  <c r="L1418" i="1"/>
  <c r="L1419" i="1"/>
  <c r="L1420" i="1"/>
  <c r="L1421" i="1"/>
  <c r="L1422" i="1"/>
  <c r="L1423" i="1"/>
  <c r="L1424" i="1"/>
  <c r="L1425" i="1"/>
  <c r="L1426" i="1"/>
  <c r="L1427" i="1"/>
  <c r="L1428" i="1"/>
  <c r="L1429" i="1"/>
  <c r="L1430" i="1"/>
  <c r="L1431" i="1"/>
  <c r="L1432" i="1"/>
  <c r="L1433" i="1"/>
  <c r="L1434" i="1"/>
  <c r="L1435" i="1"/>
  <c r="L1436" i="1"/>
  <c r="L1437" i="1"/>
  <c r="L1438" i="1"/>
  <c r="L1439" i="1"/>
  <c r="L1440" i="1"/>
  <c r="L1441" i="1"/>
  <c r="L1442" i="1"/>
  <c r="L1443" i="1"/>
  <c r="L1444" i="1"/>
  <c r="L1445" i="1"/>
  <c r="L1446" i="1"/>
  <c r="L1447" i="1"/>
  <c r="L1448" i="1"/>
  <c r="L1449" i="1"/>
  <c r="L1450" i="1"/>
  <c r="L1451" i="1"/>
  <c r="L1452" i="1"/>
  <c r="L1453" i="1"/>
  <c r="L1454" i="1"/>
  <c r="L1455" i="1"/>
  <c r="L1456" i="1"/>
  <c r="L1457" i="1"/>
  <c r="L1458" i="1"/>
  <c r="L1459" i="1"/>
  <c r="L1460" i="1"/>
  <c r="L1461" i="1"/>
  <c r="L1462" i="1"/>
  <c r="L1463" i="1"/>
  <c r="L1464" i="1"/>
  <c r="L1465" i="1"/>
  <c r="L1466" i="1"/>
  <c r="L1467" i="1"/>
  <c r="L1468" i="1"/>
  <c r="L1469" i="1"/>
  <c r="L1470" i="1"/>
  <c r="L1471" i="1"/>
  <c r="L1472" i="1"/>
  <c r="L1473" i="1"/>
  <c r="L1474" i="1"/>
  <c r="L1475" i="1"/>
  <c r="L1476" i="1"/>
  <c r="L1477" i="1"/>
  <c r="L1478" i="1"/>
  <c r="L1479" i="1"/>
  <c r="L1480" i="1"/>
  <c r="L1481" i="1"/>
  <c r="L1482" i="1"/>
  <c r="L1483" i="1"/>
  <c r="L1484" i="1"/>
  <c r="L1485" i="1"/>
  <c r="L1486" i="1"/>
  <c r="L1487" i="1"/>
  <c r="L1488" i="1"/>
  <c r="L1489" i="1"/>
  <c r="L1490" i="1"/>
  <c r="L1491" i="1"/>
  <c r="L1492" i="1"/>
  <c r="L1493" i="1"/>
  <c r="L1494" i="1"/>
  <c r="L1495" i="1"/>
  <c r="L1496" i="1"/>
  <c r="L1497" i="1"/>
  <c r="L1498" i="1"/>
  <c r="L1499" i="1"/>
  <c r="L1500" i="1"/>
  <c r="L1501" i="1"/>
  <c r="L1502" i="1"/>
  <c r="L1503" i="1"/>
  <c r="L1504" i="1"/>
  <c r="L1505" i="1"/>
  <c r="L1506" i="1"/>
  <c r="L1507" i="1"/>
  <c r="L1508" i="1"/>
  <c r="L1509" i="1"/>
  <c r="L1510" i="1"/>
  <c r="L1511" i="1"/>
  <c r="L1512" i="1"/>
  <c r="L1513" i="1"/>
  <c r="L1514" i="1"/>
  <c r="L1515" i="1"/>
  <c r="L1516" i="1"/>
  <c r="L1517" i="1"/>
  <c r="L1518" i="1"/>
  <c r="L1519" i="1"/>
  <c r="L1520" i="1"/>
  <c r="L1521" i="1"/>
  <c r="L1522" i="1"/>
  <c r="L1523" i="1"/>
  <c r="L1524" i="1"/>
  <c r="L1525" i="1"/>
  <c r="L1526" i="1"/>
  <c r="L1527" i="1"/>
  <c r="L1528" i="1"/>
  <c r="L1529" i="1"/>
  <c r="L1530" i="1"/>
  <c r="L1531" i="1"/>
  <c r="L1532" i="1"/>
  <c r="L1533" i="1"/>
  <c r="L1534" i="1"/>
  <c r="L1535" i="1"/>
  <c r="L1536" i="1"/>
  <c r="L1537" i="1"/>
  <c r="L1538" i="1"/>
  <c r="L1539" i="1"/>
  <c r="L1540" i="1"/>
  <c r="L1541" i="1"/>
  <c r="L1542" i="1"/>
  <c r="L1543" i="1"/>
  <c r="L1544" i="1"/>
  <c r="L1545" i="1"/>
  <c r="L1546" i="1"/>
  <c r="L1547" i="1"/>
  <c r="L1548" i="1"/>
  <c r="L1549" i="1"/>
  <c r="L1550" i="1"/>
  <c r="L1551" i="1"/>
  <c r="L1552" i="1"/>
  <c r="L1553" i="1"/>
  <c r="L1554" i="1"/>
  <c r="L1555" i="1"/>
  <c r="L1556" i="1"/>
  <c r="L1557" i="1"/>
  <c r="L1558" i="1"/>
  <c r="L1559" i="1"/>
  <c r="L1560" i="1"/>
  <c r="L1561" i="1"/>
  <c r="L1562" i="1"/>
  <c r="L1563" i="1"/>
  <c r="L1564" i="1"/>
  <c r="L1565" i="1"/>
  <c r="L1566" i="1"/>
  <c r="L1567" i="1"/>
  <c r="L1568" i="1"/>
  <c r="L1569" i="1"/>
  <c r="L1570" i="1"/>
  <c r="L1571" i="1"/>
  <c r="L1572" i="1"/>
  <c r="L1573" i="1"/>
  <c r="L1574" i="1"/>
  <c r="L1575" i="1"/>
  <c r="L1576" i="1"/>
  <c r="L1577" i="1"/>
  <c r="L1578" i="1"/>
  <c r="L1579" i="1"/>
  <c r="L1580" i="1"/>
  <c r="L1581" i="1"/>
  <c r="L1582" i="1"/>
  <c r="L1583" i="1"/>
  <c r="L1584" i="1"/>
  <c r="L1585" i="1"/>
  <c r="L1586" i="1"/>
  <c r="L1587" i="1"/>
  <c r="L1588" i="1"/>
  <c r="L1589" i="1"/>
  <c r="L1590" i="1"/>
  <c r="L1591" i="1"/>
  <c r="L1592" i="1"/>
  <c r="L1593" i="1"/>
  <c r="L1594" i="1"/>
  <c r="L1595" i="1"/>
  <c r="L1596" i="1"/>
  <c r="L1597" i="1"/>
  <c r="L1598" i="1"/>
  <c r="L1599" i="1"/>
  <c r="L1600" i="1"/>
  <c r="L1601" i="1"/>
  <c r="L1602" i="1"/>
  <c r="L1603" i="1"/>
  <c r="L1604" i="1"/>
  <c r="L1605" i="1"/>
  <c r="L1606" i="1"/>
  <c r="L1607" i="1"/>
  <c r="L1608" i="1"/>
  <c r="L1609" i="1"/>
  <c r="L1610" i="1"/>
  <c r="L1611" i="1"/>
  <c r="L1612" i="1"/>
  <c r="L1613" i="1"/>
  <c r="L1614" i="1"/>
  <c r="L1615" i="1"/>
  <c r="L1616" i="1"/>
  <c r="L1617" i="1"/>
  <c r="L1618" i="1"/>
  <c r="L1619" i="1"/>
  <c r="L1620" i="1"/>
  <c r="L1621" i="1"/>
  <c r="L1622" i="1"/>
  <c r="L1623" i="1"/>
  <c r="L1624" i="1"/>
  <c r="L1625" i="1"/>
  <c r="L1626" i="1"/>
  <c r="L1627" i="1"/>
  <c r="L1628" i="1"/>
  <c r="L1629" i="1"/>
  <c r="L1630" i="1"/>
  <c r="L1631" i="1"/>
  <c r="L1632" i="1"/>
  <c r="L1633" i="1"/>
  <c r="L1634" i="1"/>
  <c r="L1635" i="1"/>
  <c r="L1636" i="1"/>
  <c r="L1637" i="1"/>
  <c r="L1638" i="1"/>
  <c r="L1639" i="1"/>
  <c r="L1640" i="1"/>
  <c r="L1641" i="1"/>
  <c r="L1642" i="1"/>
  <c r="L1643" i="1"/>
  <c r="L1644" i="1"/>
  <c r="L1645" i="1"/>
  <c r="L1646" i="1"/>
  <c r="L1647" i="1"/>
  <c r="L1648" i="1"/>
  <c r="L1649" i="1"/>
  <c r="L1650" i="1"/>
  <c r="L1651" i="1"/>
  <c r="L1652" i="1"/>
  <c r="L1653" i="1"/>
  <c r="L1654" i="1"/>
  <c r="L1655" i="1"/>
  <c r="L1656" i="1"/>
  <c r="L1657" i="1"/>
  <c r="L1658" i="1"/>
  <c r="L1659" i="1"/>
  <c r="L1660" i="1"/>
  <c r="L1661" i="1"/>
  <c r="L1662" i="1"/>
  <c r="L1663" i="1"/>
  <c r="L1664" i="1"/>
  <c r="L1665" i="1"/>
  <c r="L1666" i="1"/>
  <c r="L1667" i="1"/>
  <c r="L1668" i="1"/>
  <c r="L1669" i="1"/>
  <c r="L1670" i="1"/>
  <c r="L1671" i="1"/>
  <c r="L1672" i="1"/>
  <c r="L1673" i="1"/>
  <c r="L1674" i="1"/>
  <c r="L1675" i="1"/>
  <c r="L1676" i="1"/>
  <c r="L1677" i="1"/>
  <c r="L1678" i="1"/>
  <c r="L1679" i="1"/>
  <c r="L1680" i="1"/>
  <c r="L1681" i="1"/>
  <c r="L1682" i="1"/>
  <c r="L1683" i="1"/>
  <c r="L1684" i="1"/>
  <c r="L1685" i="1"/>
  <c r="L1686" i="1"/>
  <c r="L1687" i="1"/>
  <c r="L1688" i="1"/>
  <c r="L1689" i="1"/>
  <c r="L1690" i="1"/>
  <c r="L1691" i="1"/>
  <c r="L1692" i="1"/>
  <c r="L1693" i="1"/>
  <c r="L1694" i="1"/>
  <c r="L1695" i="1"/>
  <c r="L1696" i="1"/>
  <c r="L1697" i="1"/>
  <c r="L1698" i="1"/>
  <c r="L1699" i="1"/>
  <c r="L1700" i="1"/>
  <c r="L1701" i="1"/>
  <c r="L1702" i="1"/>
  <c r="L1703" i="1"/>
  <c r="L1704" i="1"/>
  <c r="L1705" i="1"/>
  <c r="L1706" i="1"/>
  <c r="L1707" i="1"/>
  <c r="L1708" i="1"/>
  <c r="L1709" i="1"/>
  <c r="L1710" i="1"/>
  <c r="L1711" i="1"/>
  <c r="L1712" i="1"/>
  <c r="L1713" i="1"/>
  <c r="L1714" i="1"/>
  <c r="L1715" i="1"/>
  <c r="L1716" i="1"/>
  <c r="L1717" i="1"/>
  <c r="L1718" i="1"/>
  <c r="L1719" i="1"/>
  <c r="L1720" i="1"/>
  <c r="L1721" i="1"/>
  <c r="L1722" i="1"/>
  <c r="L1723" i="1"/>
  <c r="L1724" i="1"/>
  <c r="L1725" i="1"/>
  <c r="L1726" i="1"/>
  <c r="L1727" i="1"/>
  <c r="L1728" i="1"/>
  <c r="L1729" i="1"/>
  <c r="L1730" i="1"/>
  <c r="L1731" i="1"/>
  <c r="L1732" i="1"/>
  <c r="L1733" i="1"/>
  <c r="L1734" i="1"/>
  <c r="L1735" i="1"/>
  <c r="L1736" i="1"/>
  <c r="L1737" i="1"/>
  <c r="L1738" i="1"/>
  <c r="L1739" i="1"/>
  <c r="L1740" i="1"/>
  <c r="L1741" i="1"/>
  <c r="L1742" i="1"/>
  <c r="L1743" i="1"/>
  <c r="L1744" i="1"/>
  <c r="L1745" i="1"/>
  <c r="L1746" i="1"/>
  <c r="L1747" i="1"/>
  <c r="L1748" i="1"/>
  <c r="L1749" i="1"/>
  <c r="L1750" i="1"/>
  <c r="L1751" i="1"/>
  <c r="L1752" i="1"/>
  <c r="L1753" i="1"/>
  <c r="L1754" i="1"/>
  <c r="L1755" i="1"/>
  <c r="L1756" i="1"/>
  <c r="L1757" i="1"/>
  <c r="L1758" i="1"/>
  <c r="L1759" i="1"/>
  <c r="L1760" i="1"/>
  <c r="L1761" i="1"/>
  <c r="L1762" i="1"/>
  <c r="L1763" i="1"/>
  <c r="L1764" i="1"/>
  <c r="L1765" i="1"/>
  <c r="L1766" i="1"/>
  <c r="L1767" i="1"/>
  <c r="L1768" i="1"/>
  <c r="L1769" i="1"/>
  <c r="L1770" i="1"/>
  <c r="L1771" i="1"/>
  <c r="L1772" i="1"/>
  <c r="L1773" i="1"/>
  <c r="L1774" i="1"/>
  <c r="L1775" i="1"/>
  <c r="L1776" i="1"/>
  <c r="L1777" i="1"/>
  <c r="L1778" i="1"/>
  <c r="L1779" i="1"/>
  <c r="L1780" i="1"/>
  <c r="L1781" i="1"/>
  <c r="L1782" i="1"/>
  <c r="L1783" i="1"/>
  <c r="L1784" i="1"/>
  <c r="L1785" i="1"/>
  <c r="L1786" i="1"/>
  <c r="L1787" i="1"/>
  <c r="L1788" i="1"/>
  <c r="L1789" i="1"/>
  <c r="L1790" i="1"/>
  <c r="L1791" i="1"/>
  <c r="L1792" i="1"/>
  <c r="L1793" i="1"/>
  <c r="L1794" i="1"/>
  <c r="L1795" i="1"/>
  <c r="L1796" i="1"/>
  <c r="L1797" i="1"/>
  <c r="L1798" i="1"/>
  <c r="L1799" i="1"/>
  <c r="L1800" i="1"/>
  <c r="L1801" i="1"/>
  <c r="L1802" i="1"/>
  <c r="L1803" i="1"/>
  <c r="L1804" i="1"/>
  <c r="L1805" i="1"/>
  <c r="L1806" i="1"/>
  <c r="L1807" i="1"/>
  <c r="L1808" i="1"/>
  <c r="L1809" i="1"/>
  <c r="L1810" i="1"/>
  <c r="L1811" i="1"/>
  <c r="L1812" i="1"/>
  <c r="L1813" i="1"/>
  <c r="L1814" i="1"/>
  <c r="L1815" i="1"/>
  <c r="L1816" i="1"/>
  <c r="L1817" i="1"/>
  <c r="L1818" i="1"/>
  <c r="L1819" i="1"/>
  <c r="L1820" i="1"/>
  <c r="L1821" i="1"/>
  <c r="L1822" i="1"/>
  <c r="L1823" i="1"/>
  <c r="L1824" i="1"/>
  <c r="L1825" i="1"/>
  <c r="L1826" i="1"/>
  <c r="L1827" i="1"/>
  <c r="L1828" i="1"/>
  <c r="L1829" i="1"/>
  <c r="L1830" i="1"/>
  <c r="L1831" i="1"/>
  <c r="L1832" i="1"/>
  <c r="L1833" i="1"/>
  <c r="L1834" i="1"/>
  <c r="L1835" i="1"/>
  <c r="L1836" i="1"/>
  <c r="L1837" i="1"/>
  <c r="L1838" i="1"/>
  <c r="L1839" i="1"/>
  <c r="L1840" i="1"/>
  <c r="L1841" i="1"/>
  <c r="L1842" i="1"/>
  <c r="L1843" i="1"/>
  <c r="L1844" i="1"/>
  <c r="L1845" i="1"/>
  <c r="L1846" i="1"/>
  <c r="L1847" i="1"/>
  <c r="L1848" i="1"/>
  <c r="L1849" i="1"/>
  <c r="L1850" i="1"/>
  <c r="L1851" i="1"/>
  <c r="L1852" i="1"/>
  <c r="L1853" i="1"/>
  <c r="L1854" i="1"/>
  <c r="L1855" i="1"/>
  <c r="L1856" i="1"/>
  <c r="L1857" i="1"/>
  <c r="L1858" i="1"/>
  <c r="L1859" i="1"/>
  <c r="L1860" i="1"/>
  <c r="L1861" i="1"/>
  <c r="L1862" i="1"/>
  <c r="L1863" i="1"/>
  <c r="L1864" i="1"/>
  <c r="L1865" i="1"/>
  <c r="L1866" i="1"/>
  <c r="L1867" i="1"/>
  <c r="L1868" i="1"/>
  <c r="L1869" i="1"/>
  <c r="L1870" i="1"/>
  <c r="L1871" i="1"/>
  <c r="L1872" i="1"/>
  <c r="L1873" i="1"/>
  <c r="L1874" i="1"/>
  <c r="L1875" i="1"/>
  <c r="L1876" i="1"/>
  <c r="L1877" i="1"/>
  <c r="L1878" i="1"/>
  <c r="L1879" i="1"/>
  <c r="L1880" i="1"/>
  <c r="L1881" i="1"/>
  <c r="L1882" i="1"/>
  <c r="L1883" i="1"/>
  <c r="L1884" i="1"/>
  <c r="L1885" i="1"/>
  <c r="L1886" i="1"/>
  <c r="L1887" i="1"/>
  <c r="L1888" i="1"/>
  <c r="L1889" i="1"/>
  <c r="L1890" i="1"/>
  <c r="L1891" i="1"/>
  <c r="L1892" i="1"/>
  <c r="L1893" i="1"/>
  <c r="L1894" i="1"/>
  <c r="L1895" i="1"/>
  <c r="L1896" i="1"/>
  <c r="L1897" i="1"/>
  <c r="L1898" i="1"/>
  <c r="L1899" i="1"/>
  <c r="L1900" i="1"/>
  <c r="L1901" i="1"/>
  <c r="L1902" i="1"/>
  <c r="L1903" i="1"/>
  <c r="L1904" i="1"/>
  <c r="L1905" i="1"/>
  <c r="L1906" i="1"/>
  <c r="L1907" i="1"/>
  <c r="L1908" i="1"/>
  <c r="L1909" i="1"/>
  <c r="L1910" i="1"/>
  <c r="L1911" i="1"/>
  <c r="L1912" i="1"/>
  <c r="L1913" i="1"/>
  <c r="L1914" i="1"/>
  <c r="L1915" i="1"/>
  <c r="L1916" i="1"/>
  <c r="L1917" i="1"/>
  <c r="L1918" i="1"/>
  <c r="L1919" i="1"/>
  <c r="L1920" i="1"/>
  <c r="L1921" i="1"/>
  <c r="L1922" i="1"/>
  <c r="L1923" i="1"/>
  <c r="L1924" i="1"/>
  <c r="L1925" i="1"/>
  <c r="L1926" i="1"/>
  <c r="L1927" i="1"/>
  <c r="L1928" i="1"/>
  <c r="L1929" i="1"/>
  <c r="L1930" i="1"/>
  <c r="L1931" i="1"/>
  <c r="L1932" i="1"/>
  <c r="L1933" i="1"/>
  <c r="L1934" i="1"/>
  <c r="L1935" i="1"/>
  <c r="L1936" i="1"/>
  <c r="L1937" i="1"/>
  <c r="L1938" i="1"/>
  <c r="L1939" i="1"/>
  <c r="L1940" i="1"/>
  <c r="L1941" i="1"/>
  <c r="L1942" i="1"/>
  <c r="L1943" i="1"/>
  <c r="L1944" i="1"/>
  <c r="L1945" i="1"/>
  <c r="L1946" i="1"/>
  <c r="L1947" i="1"/>
  <c r="L1948" i="1"/>
  <c r="L1949" i="1"/>
  <c r="L1950" i="1"/>
  <c r="L1951" i="1"/>
  <c r="L1952" i="1"/>
  <c r="L1953" i="1"/>
  <c r="L1954" i="1"/>
  <c r="L1955" i="1"/>
  <c r="L1956" i="1"/>
  <c r="L1957" i="1"/>
  <c r="L1958" i="1"/>
  <c r="L1959" i="1"/>
  <c r="L1960" i="1"/>
  <c r="L1961" i="1"/>
  <c r="L1962" i="1"/>
  <c r="L1963" i="1"/>
  <c r="L1964" i="1"/>
  <c r="L1965" i="1"/>
  <c r="L1966" i="1"/>
  <c r="L1967" i="1"/>
  <c r="L1968" i="1"/>
  <c r="L1969" i="1"/>
  <c r="L1970" i="1"/>
  <c r="L1971" i="1"/>
  <c r="L1972" i="1"/>
  <c r="L1973" i="1"/>
  <c r="L1974" i="1"/>
  <c r="L1975" i="1"/>
  <c r="L1976" i="1"/>
  <c r="L1977" i="1"/>
  <c r="L1978" i="1"/>
  <c r="L1979" i="1"/>
  <c r="L1980" i="1"/>
  <c r="L1981" i="1"/>
  <c r="L1982" i="1"/>
  <c r="L1983" i="1"/>
  <c r="L1984" i="1"/>
  <c r="L1985" i="1"/>
  <c r="L1986" i="1"/>
  <c r="L1987" i="1"/>
  <c r="L1988" i="1"/>
  <c r="L1989" i="1"/>
  <c r="L1990" i="1"/>
  <c r="L1991" i="1"/>
  <c r="L1992" i="1"/>
  <c r="L1993" i="1"/>
  <c r="L1994" i="1"/>
  <c r="L1995" i="1"/>
  <c r="L1996" i="1"/>
  <c r="L1997" i="1"/>
  <c r="L1998" i="1"/>
  <c r="L1999" i="1"/>
  <c r="L2000" i="1"/>
  <c r="L2001" i="1"/>
  <c r="L2002" i="1"/>
  <c r="L2003" i="1"/>
  <c r="L2004" i="1"/>
  <c r="L2005" i="1"/>
  <c r="L2006" i="1"/>
  <c r="L2007" i="1"/>
  <c r="L2008" i="1"/>
  <c r="L2009" i="1"/>
  <c r="L2010" i="1"/>
  <c r="L2011" i="1"/>
  <c r="L2012" i="1"/>
  <c r="L2013" i="1"/>
  <c r="L2014" i="1"/>
  <c r="L2015" i="1"/>
  <c r="L2016" i="1"/>
  <c r="L2017" i="1"/>
  <c r="L2018" i="1"/>
  <c r="L2019" i="1"/>
  <c r="L2020" i="1"/>
  <c r="L2021" i="1"/>
  <c r="L2022" i="1"/>
  <c r="L2023" i="1"/>
  <c r="L2024" i="1"/>
  <c r="L2025" i="1"/>
  <c r="L2026" i="1"/>
  <c r="L2027" i="1"/>
  <c r="L2028" i="1"/>
  <c r="L2029" i="1"/>
  <c r="L2030" i="1"/>
  <c r="L2031" i="1"/>
  <c r="L2032" i="1"/>
  <c r="L2033" i="1"/>
  <c r="L2034" i="1"/>
  <c r="L2035" i="1"/>
  <c r="L2036" i="1"/>
  <c r="L2037" i="1"/>
  <c r="L2038" i="1"/>
  <c r="L2039" i="1"/>
  <c r="L2040" i="1"/>
  <c r="L2041" i="1"/>
  <c r="L2042" i="1"/>
  <c r="L2043" i="1"/>
  <c r="L2044" i="1"/>
  <c r="L2045" i="1"/>
  <c r="L2046" i="1"/>
  <c r="L2047" i="1"/>
  <c r="L2048" i="1"/>
  <c r="L2049" i="1"/>
  <c r="L2050" i="1"/>
  <c r="L2051" i="1"/>
  <c r="L2052" i="1"/>
  <c r="L2053" i="1"/>
  <c r="L2054" i="1"/>
  <c r="L2055" i="1"/>
  <c r="L2056" i="1"/>
  <c r="L2057" i="1"/>
  <c r="L2058" i="1"/>
  <c r="L2059" i="1"/>
  <c r="L2060" i="1"/>
  <c r="L2061" i="1"/>
  <c r="L2062" i="1"/>
  <c r="L2063" i="1"/>
  <c r="L2064" i="1"/>
  <c r="L2065" i="1"/>
  <c r="L2066" i="1"/>
  <c r="L2067" i="1"/>
  <c r="L2068" i="1"/>
  <c r="L2069" i="1"/>
  <c r="L2070" i="1"/>
  <c r="L2071" i="1"/>
  <c r="L2072" i="1"/>
  <c r="L2073" i="1"/>
  <c r="L2074" i="1"/>
  <c r="L2075" i="1"/>
  <c r="L2076" i="1"/>
  <c r="L2077" i="1"/>
  <c r="L2078" i="1"/>
  <c r="L2079" i="1"/>
  <c r="L2080" i="1"/>
  <c r="L2081" i="1"/>
  <c r="L2082" i="1"/>
  <c r="L2083" i="1"/>
  <c r="L2084" i="1"/>
  <c r="L2085" i="1"/>
  <c r="L2086" i="1"/>
  <c r="L2087" i="1"/>
  <c r="L2088" i="1"/>
  <c r="L2089" i="1"/>
  <c r="L2090" i="1"/>
  <c r="L2091" i="1"/>
  <c r="L2092" i="1"/>
  <c r="L2093" i="1"/>
  <c r="L2094" i="1"/>
  <c r="L2095" i="1"/>
  <c r="L2096" i="1"/>
  <c r="L2097" i="1"/>
  <c r="L2098" i="1"/>
  <c r="L2099" i="1"/>
  <c r="L2100" i="1"/>
  <c r="L2101" i="1"/>
  <c r="L2102" i="1"/>
  <c r="L2103" i="1"/>
  <c r="L2104" i="1"/>
  <c r="L2105" i="1"/>
  <c r="L2106" i="1"/>
  <c r="L2107" i="1"/>
  <c r="L2108" i="1"/>
  <c r="L2109" i="1"/>
  <c r="L2110" i="1"/>
  <c r="L2111" i="1"/>
  <c r="L2112" i="1"/>
  <c r="L2113" i="1"/>
  <c r="L2114" i="1"/>
  <c r="L2115" i="1"/>
  <c r="L2116" i="1"/>
  <c r="L2117" i="1"/>
  <c r="L2118" i="1"/>
  <c r="L2119" i="1"/>
  <c r="L2120" i="1"/>
  <c r="L2121" i="1"/>
  <c r="L2122" i="1"/>
  <c r="L2123" i="1"/>
  <c r="L2124" i="1"/>
  <c r="L2125" i="1"/>
  <c r="L2126" i="1"/>
  <c r="L2127" i="1"/>
  <c r="L2128" i="1"/>
  <c r="L2129" i="1"/>
  <c r="L2130" i="1"/>
  <c r="L2131" i="1"/>
  <c r="L2132" i="1"/>
  <c r="L2133" i="1"/>
  <c r="L2134" i="1"/>
  <c r="L2135" i="1"/>
  <c r="L2136" i="1"/>
  <c r="L2137" i="1"/>
  <c r="L2138" i="1"/>
  <c r="L2139" i="1"/>
  <c r="L2140" i="1"/>
  <c r="L2141" i="1"/>
  <c r="L2142" i="1"/>
  <c r="L2143" i="1"/>
  <c r="L2144" i="1"/>
  <c r="L2145" i="1"/>
  <c r="L2146" i="1"/>
  <c r="L2147" i="1"/>
  <c r="L2148" i="1"/>
  <c r="L2149" i="1"/>
  <c r="L2150" i="1"/>
  <c r="L2151" i="1"/>
  <c r="L2152" i="1"/>
  <c r="L2153" i="1"/>
  <c r="L2154" i="1"/>
  <c r="L2155" i="1"/>
  <c r="L2156" i="1"/>
  <c r="L2157" i="1"/>
  <c r="L2158" i="1"/>
  <c r="L2159" i="1"/>
  <c r="L2160" i="1"/>
  <c r="L2161" i="1"/>
  <c r="L2162" i="1"/>
  <c r="L2163" i="1"/>
  <c r="L2164" i="1"/>
  <c r="L2165" i="1"/>
  <c r="L2166" i="1"/>
  <c r="L2167" i="1"/>
  <c r="L2168" i="1"/>
  <c r="L2169" i="1"/>
  <c r="L2170" i="1"/>
  <c r="L2171" i="1"/>
  <c r="L2172" i="1"/>
  <c r="L2173" i="1"/>
  <c r="L2174" i="1"/>
  <c r="L2175" i="1"/>
  <c r="L2176" i="1"/>
  <c r="L2177" i="1"/>
  <c r="L2178" i="1"/>
  <c r="L2179" i="1"/>
  <c r="L2180" i="1"/>
  <c r="L2181" i="1"/>
  <c r="L2182" i="1"/>
  <c r="L2183" i="1"/>
  <c r="L2184" i="1"/>
  <c r="L2185" i="1"/>
  <c r="L2186" i="1"/>
  <c r="L2187" i="1"/>
  <c r="L2188" i="1"/>
  <c r="L2189" i="1"/>
  <c r="L2190" i="1"/>
  <c r="L2191" i="1"/>
  <c r="L2192" i="1"/>
  <c r="L2193" i="1"/>
  <c r="L2194" i="1"/>
  <c r="L2195" i="1"/>
  <c r="L2196" i="1"/>
  <c r="L2197" i="1"/>
  <c r="L2198" i="1"/>
  <c r="L2199" i="1"/>
  <c r="L2200" i="1"/>
  <c r="L2201" i="1"/>
  <c r="L2202" i="1"/>
  <c r="L2203" i="1"/>
  <c r="L2204" i="1"/>
  <c r="L2205" i="1"/>
  <c r="L2206" i="1"/>
  <c r="L2207" i="1"/>
  <c r="L2208" i="1"/>
  <c r="L2209" i="1"/>
  <c r="L2210" i="1"/>
  <c r="L2211" i="1"/>
  <c r="L2212" i="1"/>
  <c r="L2213" i="1"/>
  <c r="L2214" i="1"/>
  <c r="L2215" i="1"/>
  <c r="L2216" i="1"/>
  <c r="L2217" i="1"/>
  <c r="L2218" i="1"/>
  <c r="L2219" i="1"/>
  <c r="L2220" i="1"/>
  <c r="L2221" i="1"/>
  <c r="L2222" i="1"/>
  <c r="L2223" i="1"/>
  <c r="L2224" i="1"/>
  <c r="L2225" i="1"/>
  <c r="L2226" i="1"/>
  <c r="L2227" i="1"/>
  <c r="L2228" i="1"/>
  <c r="L2229" i="1"/>
  <c r="L2230" i="1"/>
  <c r="L2231" i="1"/>
  <c r="L2232" i="1"/>
  <c r="L2233" i="1"/>
  <c r="L2234" i="1"/>
  <c r="L2235" i="1"/>
  <c r="L2236" i="1"/>
  <c r="L2237" i="1"/>
  <c r="L2238" i="1"/>
  <c r="L2239" i="1"/>
  <c r="L2240" i="1"/>
  <c r="L2241" i="1"/>
  <c r="L2242" i="1"/>
  <c r="L2243" i="1"/>
  <c r="L2244" i="1"/>
  <c r="L2245" i="1"/>
  <c r="L2246" i="1"/>
  <c r="L2247" i="1"/>
  <c r="L2248" i="1"/>
  <c r="L2249" i="1"/>
  <c r="L2250" i="1"/>
  <c r="L2251" i="1"/>
  <c r="L2252" i="1"/>
  <c r="L2253" i="1"/>
  <c r="L2254" i="1"/>
  <c r="L2255" i="1"/>
  <c r="L2256" i="1"/>
  <c r="L2257" i="1"/>
  <c r="L2258" i="1"/>
  <c r="L2259" i="1"/>
  <c r="L2260" i="1"/>
  <c r="L2261" i="1"/>
  <c r="L2262" i="1"/>
  <c r="L2263" i="1"/>
  <c r="L2264" i="1"/>
  <c r="L2265" i="1"/>
  <c r="L2266" i="1"/>
  <c r="L2267" i="1"/>
  <c r="L2268" i="1"/>
  <c r="L2269" i="1"/>
  <c r="L2270" i="1"/>
  <c r="L2271" i="1"/>
  <c r="L2272" i="1"/>
  <c r="L2273" i="1"/>
  <c r="L2274" i="1"/>
  <c r="L2275" i="1"/>
  <c r="L2276" i="1"/>
  <c r="L2277" i="1"/>
  <c r="L2278" i="1"/>
  <c r="L2279" i="1"/>
  <c r="L2280" i="1"/>
  <c r="L2281" i="1"/>
  <c r="L2282" i="1"/>
  <c r="L2283" i="1"/>
  <c r="L2284" i="1"/>
  <c r="L2285" i="1"/>
  <c r="L2286" i="1"/>
  <c r="L2287" i="1"/>
  <c r="L2288" i="1"/>
  <c r="L2289" i="1"/>
  <c r="L2290" i="1"/>
  <c r="L2291" i="1"/>
  <c r="L2292" i="1"/>
  <c r="L2293" i="1"/>
  <c r="L2294" i="1"/>
  <c r="L2295" i="1"/>
  <c r="L2296" i="1"/>
  <c r="L2297" i="1"/>
  <c r="L2298" i="1"/>
  <c r="L2299" i="1"/>
  <c r="L2300" i="1"/>
  <c r="L2301" i="1"/>
  <c r="L2302" i="1"/>
  <c r="L2303" i="1"/>
  <c r="L2304" i="1"/>
  <c r="L2305" i="1"/>
  <c r="L2306" i="1"/>
  <c r="L2307" i="1"/>
  <c r="L2308" i="1"/>
  <c r="L2309" i="1"/>
  <c r="L2310" i="1"/>
  <c r="L2311" i="1"/>
  <c r="L2312" i="1"/>
  <c r="L2313" i="1"/>
  <c r="L2314" i="1"/>
  <c r="L2315" i="1"/>
  <c r="L2316" i="1"/>
  <c r="L2317" i="1"/>
  <c r="L2318" i="1"/>
  <c r="L2319" i="1"/>
  <c r="L2320" i="1"/>
  <c r="L2321" i="1"/>
  <c r="L2322" i="1"/>
  <c r="L2323" i="1"/>
  <c r="L2324" i="1"/>
  <c r="L2325" i="1"/>
  <c r="L2326" i="1"/>
  <c r="L2327" i="1"/>
  <c r="L2328" i="1"/>
  <c r="L2329" i="1"/>
  <c r="L2330" i="1"/>
  <c r="L2331" i="1"/>
  <c r="L2332" i="1"/>
  <c r="L2333" i="1"/>
  <c r="L2334" i="1"/>
  <c r="L2335" i="1"/>
  <c r="L2336" i="1"/>
  <c r="L2337" i="1"/>
  <c r="L2338" i="1"/>
  <c r="L2339" i="1"/>
  <c r="L2340" i="1"/>
  <c r="L2341" i="1"/>
  <c r="L2342" i="1"/>
  <c r="L2343" i="1"/>
  <c r="L2344" i="1"/>
  <c r="L2345" i="1"/>
  <c r="L2346" i="1"/>
  <c r="L2347" i="1"/>
  <c r="L2348" i="1"/>
  <c r="L2349" i="1"/>
  <c r="L2350" i="1"/>
  <c r="L2351" i="1"/>
  <c r="L2352" i="1"/>
  <c r="L2353" i="1"/>
  <c r="L2354" i="1"/>
  <c r="L2355" i="1"/>
  <c r="L2356" i="1"/>
  <c r="L2357" i="1"/>
  <c r="L2358" i="1"/>
  <c r="L2359" i="1"/>
  <c r="L2360" i="1"/>
  <c r="L2361" i="1"/>
  <c r="L2362" i="1"/>
  <c r="L2363" i="1"/>
  <c r="L2364" i="1"/>
  <c r="L2365" i="1"/>
  <c r="L2366" i="1"/>
  <c r="L2367" i="1"/>
  <c r="L2368" i="1"/>
  <c r="L2369" i="1"/>
  <c r="L2370" i="1"/>
  <c r="L2371" i="1"/>
  <c r="L2372" i="1"/>
  <c r="L2373" i="1"/>
  <c r="L2374" i="1"/>
  <c r="L2375" i="1"/>
  <c r="L2376" i="1"/>
  <c r="L2377" i="1"/>
  <c r="L2378" i="1"/>
  <c r="L2379" i="1"/>
  <c r="L2380" i="1"/>
  <c r="L2381" i="1"/>
  <c r="L2382" i="1"/>
  <c r="L2383" i="1"/>
  <c r="L2384" i="1"/>
  <c r="L2385" i="1"/>
  <c r="L2386" i="1"/>
  <c r="L2387" i="1"/>
  <c r="L2388" i="1"/>
  <c r="L2389" i="1"/>
  <c r="L2390" i="1"/>
  <c r="L2391" i="1"/>
  <c r="L2392" i="1"/>
  <c r="L2393" i="1"/>
  <c r="L2394" i="1"/>
  <c r="L2395" i="1"/>
  <c r="L2396" i="1"/>
  <c r="L2397" i="1"/>
  <c r="L2398" i="1"/>
  <c r="L2399" i="1"/>
  <c r="L2400" i="1"/>
  <c r="L2401" i="1"/>
  <c r="L2402" i="1"/>
  <c r="L2403" i="1"/>
  <c r="L2404" i="1"/>
  <c r="L2405" i="1"/>
  <c r="L2406" i="1"/>
  <c r="L2407" i="1"/>
  <c r="L2408" i="1"/>
  <c r="L2409" i="1"/>
  <c r="L2410" i="1"/>
  <c r="L2411" i="1"/>
  <c r="L2412" i="1"/>
  <c r="L2413" i="1"/>
  <c r="L2414" i="1"/>
  <c r="L2415" i="1"/>
  <c r="L2416" i="1"/>
  <c r="L2417" i="1"/>
  <c r="L2418" i="1"/>
  <c r="L2419" i="1"/>
  <c r="L2420" i="1"/>
  <c r="L2421" i="1"/>
  <c r="L2422" i="1"/>
  <c r="L2423" i="1"/>
  <c r="L2424" i="1"/>
  <c r="L2425" i="1"/>
  <c r="L2426" i="1"/>
  <c r="L2427" i="1"/>
  <c r="L2428" i="1"/>
  <c r="L2429" i="1"/>
  <c r="L2430" i="1"/>
  <c r="L2431" i="1"/>
  <c r="L2432" i="1"/>
  <c r="L2433" i="1"/>
  <c r="L2434" i="1"/>
  <c r="L2435" i="1"/>
  <c r="L2436" i="1"/>
  <c r="L2437" i="1"/>
  <c r="L2438" i="1"/>
  <c r="L2439" i="1"/>
  <c r="L2440" i="1"/>
  <c r="L2441" i="1"/>
  <c r="L2442" i="1"/>
  <c r="L2443" i="1"/>
  <c r="L2444" i="1"/>
  <c r="L2445" i="1"/>
  <c r="L2446" i="1"/>
  <c r="L2447" i="1"/>
  <c r="L2448" i="1"/>
  <c r="L2449" i="1"/>
  <c r="L2450" i="1"/>
  <c r="L2451" i="1"/>
  <c r="L2452" i="1"/>
  <c r="L2453" i="1"/>
  <c r="L2454" i="1"/>
  <c r="L2455" i="1"/>
  <c r="L2456" i="1"/>
  <c r="L2457" i="1"/>
  <c r="L2458" i="1"/>
  <c r="L2459" i="1"/>
  <c r="L2460" i="1"/>
  <c r="L2461" i="1"/>
  <c r="L2462" i="1"/>
  <c r="L2463" i="1"/>
  <c r="L2464" i="1"/>
  <c r="L2465" i="1"/>
  <c r="L2466" i="1"/>
  <c r="L2467" i="1"/>
  <c r="L2468" i="1"/>
  <c r="L2469" i="1"/>
  <c r="L2470" i="1"/>
  <c r="L2471" i="1"/>
  <c r="L2472" i="1"/>
  <c r="L2473" i="1"/>
  <c r="L2474" i="1"/>
  <c r="L2475" i="1"/>
  <c r="L2476" i="1"/>
  <c r="L2477" i="1"/>
  <c r="L2478" i="1"/>
  <c r="L2479" i="1"/>
  <c r="L2480" i="1"/>
  <c r="L2481" i="1"/>
  <c r="L2482" i="1"/>
  <c r="L2483" i="1"/>
  <c r="L2484" i="1"/>
  <c r="L2485" i="1"/>
  <c r="L2486" i="1"/>
  <c r="L2487" i="1"/>
  <c r="L2488" i="1"/>
  <c r="L2489" i="1"/>
  <c r="L2490" i="1"/>
  <c r="L2491" i="1"/>
  <c r="L2492" i="1"/>
  <c r="L2493" i="1"/>
  <c r="L2494" i="1"/>
  <c r="L2495" i="1"/>
  <c r="L2496" i="1"/>
  <c r="L2497" i="1"/>
  <c r="L2498" i="1"/>
  <c r="L2499" i="1"/>
  <c r="L2500" i="1"/>
  <c r="L2501" i="1"/>
  <c r="L2502" i="1"/>
  <c r="L2503" i="1"/>
  <c r="L2504" i="1"/>
  <c r="L2505" i="1"/>
  <c r="L2506" i="1"/>
  <c r="L2507" i="1"/>
  <c r="L2508" i="1"/>
  <c r="L2509" i="1"/>
  <c r="L2510" i="1"/>
  <c r="L2511" i="1"/>
  <c r="L2512" i="1"/>
  <c r="L2513" i="1"/>
  <c r="L2514" i="1"/>
  <c r="L2515" i="1"/>
  <c r="L2516" i="1"/>
  <c r="L2517" i="1"/>
  <c r="L2518" i="1"/>
  <c r="L2519" i="1"/>
  <c r="L2520" i="1"/>
  <c r="L2521" i="1"/>
  <c r="L2522" i="1"/>
  <c r="L2523" i="1"/>
  <c r="L2524" i="1"/>
  <c r="L2525" i="1"/>
  <c r="L2526" i="1"/>
  <c r="L2527" i="1"/>
  <c r="L2528" i="1"/>
  <c r="L2529" i="1"/>
  <c r="L2530" i="1"/>
  <c r="L2531" i="1"/>
  <c r="L2532" i="1"/>
  <c r="L2533" i="1"/>
  <c r="L2534" i="1"/>
  <c r="L2535" i="1"/>
  <c r="L2536" i="1"/>
  <c r="L2537" i="1"/>
  <c r="L2538" i="1"/>
  <c r="L2539" i="1"/>
  <c r="L2540" i="1"/>
  <c r="L2541" i="1"/>
  <c r="L2542" i="1"/>
  <c r="L2543" i="1"/>
  <c r="L2544" i="1"/>
  <c r="L2545" i="1"/>
  <c r="L2546" i="1"/>
  <c r="L2547" i="1"/>
  <c r="L2548" i="1"/>
  <c r="L2549" i="1"/>
  <c r="L2550" i="1"/>
  <c r="L2551" i="1"/>
  <c r="L2552" i="1"/>
  <c r="L2553" i="1"/>
  <c r="L2554" i="1"/>
  <c r="L2555" i="1"/>
  <c r="L2556" i="1"/>
  <c r="L2557" i="1"/>
  <c r="L2558" i="1"/>
  <c r="L2559" i="1"/>
  <c r="L2560" i="1"/>
  <c r="L2561" i="1"/>
  <c r="L2562" i="1"/>
  <c r="L2563" i="1"/>
  <c r="L2564" i="1"/>
  <c r="L2565" i="1"/>
  <c r="L2566" i="1"/>
  <c r="L2567" i="1"/>
  <c r="L2568" i="1"/>
  <c r="L2569" i="1"/>
  <c r="L2570" i="1"/>
  <c r="L2571" i="1"/>
  <c r="L2572" i="1"/>
  <c r="L2573" i="1"/>
  <c r="L2574" i="1"/>
  <c r="L2575" i="1"/>
  <c r="L2576" i="1"/>
  <c r="L2577" i="1"/>
  <c r="L2578" i="1"/>
  <c r="L2579" i="1"/>
  <c r="L2580" i="1"/>
  <c r="L2581" i="1"/>
  <c r="L2582" i="1"/>
  <c r="L2583" i="1"/>
  <c r="L2584" i="1"/>
  <c r="L2585" i="1"/>
  <c r="L2586" i="1"/>
  <c r="L2587" i="1"/>
  <c r="L2588" i="1"/>
  <c r="L2589" i="1"/>
  <c r="L2590" i="1"/>
  <c r="L2591" i="1"/>
  <c r="L2592" i="1"/>
  <c r="L2593" i="1"/>
  <c r="L2594" i="1"/>
  <c r="L2595" i="1"/>
  <c r="L2596" i="1"/>
  <c r="L2597" i="1"/>
  <c r="L2598" i="1"/>
  <c r="L2599" i="1"/>
  <c r="L2600" i="1"/>
  <c r="L2601" i="1"/>
  <c r="L2602" i="1"/>
  <c r="L2603" i="1"/>
  <c r="L2604" i="1"/>
  <c r="L2605" i="1"/>
  <c r="L2606" i="1"/>
  <c r="L2607" i="1"/>
  <c r="L2608" i="1"/>
  <c r="L2609" i="1"/>
  <c r="L2610" i="1"/>
  <c r="L2611" i="1"/>
  <c r="L2612" i="1"/>
  <c r="L2613" i="1"/>
  <c r="L2614" i="1"/>
  <c r="L2615" i="1"/>
  <c r="L2616" i="1"/>
  <c r="L2617" i="1"/>
  <c r="L2618" i="1"/>
  <c r="L2619" i="1"/>
  <c r="L2620" i="1"/>
  <c r="L2621" i="1"/>
  <c r="L2622" i="1"/>
  <c r="L2623" i="1"/>
  <c r="L2624" i="1"/>
  <c r="L2625" i="1"/>
  <c r="L2626" i="1"/>
  <c r="L2627" i="1"/>
  <c r="L2628" i="1"/>
  <c r="L2629" i="1"/>
  <c r="L2630" i="1"/>
  <c r="L2631" i="1"/>
  <c r="L2632" i="1"/>
  <c r="L2633" i="1"/>
  <c r="L2634" i="1"/>
  <c r="L2635" i="1"/>
  <c r="L2636" i="1"/>
  <c r="L2637" i="1"/>
  <c r="L2638" i="1"/>
  <c r="L2639" i="1"/>
  <c r="L2640" i="1"/>
  <c r="L2641" i="1"/>
  <c r="L2642" i="1"/>
  <c r="L2643" i="1"/>
  <c r="L2644" i="1"/>
  <c r="L2645" i="1"/>
  <c r="L2646" i="1"/>
  <c r="L2647" i="1"/>
  <c r="L2648" i="1"/>
  <c r="L2649" i="1"/>
  <c r="L2650" i="1"/>
  <c r="L2651" i="1"/>
  <c r="L2652" i="1"/>
  <c r="L2653" i="1"/>
  <c r="L2654" i="1"/>
  <c r="L2655" i="1"/>
  <c r="L2656" i="1"/>
  <c r="L2657" i="1"/>
  <c r="L2658" i="1"/>
  <c r="L2659" i="1"/>
  <c r="L2660" i="1"/>
  <c r="L2661" i="1"/>
  <c r="L2662" i="1"/>
  <c r="L2663" i="1"/>
  <c r="L2664" i="1"/>
  <c r="L2665" i="1"/>
  <c r="L2666" i="1"/>
  <c r="L2667" i="1"/>
  <c r="L2668" i="1"/>
  <c r="L2669" i="1"/>
  <c r="L2670" i="1"/>
  <c r="L2671" i="1"/>
  <c r="L2672" i="1"/>
  <c r="L2673" i="1"/>
  <c r="L2674" i="1"/>
  <c r="L2675" i="1"/>
  <c r="L2676" i="1"/>
  <c r="L2677" i="1"/>
  <c r="L2678" i="1"/>
  <c r="L2679" i="1"/>
  <c r="L2680" i="1"/>
  <c r="L2681" i="1"/>
  <c r="L2682" i="1"/>
  <c r="L2683" i="1"/>
  <c r="L2684" i="1"/>
  <c r="L2685" i="1"/>
  <c r="L2686" i="1"/>
  <c r="L2687" i="1"/>
  <c r="L2688" i="1"/>
  <c r="L2689" i="1"/>
  <c r="L2690" i="1"/>
  <c r="L2691" i="1"/>
  <c r="L2692" i="1"/>
  <c r="L2693" i="1"/>
  <c r="L2694" i="1"/>
  <c r="L2695" i="1"/>
  <c r="L2696" i="1"/>
  <c r="L2697" i="1"/>
  <c r="L2698" i="1"/>
  <c r="L2699" i="1"/>
  <c r="L2700" i="1"/>
  <c r="L2701" i="1"/>
  <c r="L2702" i="1"/>
  <c r="L2703" i="1"/>
  <c r="L2704" i="1"/>
  <c r="L2705" i="1"/>
  <c r="L2706" i="1"/>
  <c r="L2707" i="1"/>
  <c r="L2708" i="1"/>
  <c r="L2709" i="1"/>
  <c r="L2710" i="1"/>
  <c r="L2711" i="1"/>
  <c r="L2712" i="1"/>
  <c r="L2713" i="1"/>
  <c r="L2714" i="1"/>
  <c r="L2715" i="1"/>
  <c r="L2716" i="1"/>
  <c r="L2717" i="1"/>
  <c r="L2718" i="1"/>
  <c r="L2719" i="1"/>
  <c r="L2720" i="1"/>
  <c r="L2721" i="1"/>
  <c r="L2722" i="1"/>
  <c r="L2723" i="1"/>
  <c r="L2724" i="1"/>
  <c r="L2725" i="1"/>
  <c r="L2726" i="1"/>
  <c r="L2727" i="1"/>
  <c r="L2728" i="1"/>
  <c r="L2729" i="1"/>
  <c r="L2730" i="1"/>
  <c r="L2731" i="1"/>
  <c r="L2732" i="1"/>
  <c r="L2733" i="1"/>
  <c r="L2734" i="1"/>
  <c r="L2735" i="1"/>
  <c r="L2736" i="1"/>
  <c r="L2737" i="1"/>
  <c r="L2738" i="1"/>
  <c r="L2739" i="1"/>
  <c r="L2740" i="1"/>
  <c r="L2741" i="1"/>
  <c r="L2742" i="1"/>
  <c r="L2743" i="1"/>
  <c r="L2744" i="1"/>
  <c r="L2745" i="1"/>
  <c r="L2746" i="1"/>
  <c r="L2747" i="1"/>
  <c r="L2748" i="1"/>
  <c r="L2749" i="1"/>
  <c r="L2750" i="1"/>
  <c r="L2751" i="1"/>
  <c r="L2752" i="1"/>
  <c r="L2753" i="1"/>
  <c r="L2754" i="1"/>
  <c r="L2755" i="1"/>
  <c r="L2756" i="1"/>
  <c r="L2757" i="1"/>
  <c r="L2758" i="1"/>
  <c r="J86" i="86" s="1"/>
  <c r="L2759" i="1"/>
  <c r="L2760" i="1"/>
  <c r="L2761" i="1"/>
  <c r="L2762" i="1"/>
  <c r="L2763" i="1"/>
  <c r="L2764" i="1"/>
  <c r="L2765" i="1"/>
  <c r="L2766" i="1"/>
  <c r="L2767" i="1"/>
  <c r="L2768" i="1"/>
  <c r="L2769" i="1"/>
  <c r="L2770" i="1"/>
  <c r="L2771" i="1"/>
  <c r="L2772" i="1"/>
  <c r="L2773" i="1"/>
  <c r="L2774" i="1"/>
  <c r="L2775" i="1"/>
  <c r="L2776" i="1"/>
  <c r="L2777" i="1"/>
  <c r="L2778" i="1"/>
  <c r="L2779" i="1"/>
  <c r="L2780" i="1"/>
  <c r="L2781" i="1"/>
  <c r="L2782" i="1"/>
  <c r="L2783" i="1"/>
  <c r="L2784" i="1"/>
  <c r="L2785" i="1"/>
  <c r="L2786" i="1"/>
  <c r="L2787" i="1"/>
  <c r="L2788" i="1"/>
  <c r="L2789" i="1"/>
  <c r="L2790" i="1"/>
  <c r="L2791" i="1"/>
  <c r="L2792" i="1"/>
  <c r="L2793" i="1"/>
  <c r="L2794" i="1"/>
  <c r="L2795" i="1"/>
  <c r="L2796" i="1"/>
  <c r="L2797" i="1"/>
  <c r="L2798" i="1"/>
  <c r="L2799" i="1"/>
  <c r="L2800" i="1"/>
  <c r="L2801" i="1"/>
  <c r="L2802" i="1"/>
  <c r="L2803" i="1"/>
  <c r="L2804" i="1"/>
  <c r="L2805" i="1"/>
  <c r="L2806" i="1"/>
  <c r="L2807" i="1"/>
  <c r="L2808" i="1"/>
  <c r="L2809" i="1"/>
  <c r="L2810" i="1"/>
  <c r="L2811" i="1"/>
  <c r="L2812" i="1"/>
  <c r="L2813" i="1"/>
  <c r="L2814" i="1"/>
  <c r="L2815" i="1"/>
  <c r="L2816" i="1"/>
  <c r="L2817" i="1"/>
  <c r="L2818" i="1"/>
  <c r="L2819" i="1"/>
  <c r="L2820" i="1"/>
  <c r="L2821" i="1"/>
  <c r="L2822" i="1"/>
  <c r="L2823" i="1"/>
  <c r="L2824" i="1"/>
  <c r="L2825" i="1"/>
  <c r="L2826" i="1"/>
  <c r="L2827" i="1"/>
  <c r="L2828" i="1"/>
  <c r="L2829" i="1"/>
  <c r="L2830" i="1"/>
  <c r="L2831" i="1"/>
  <c r="L2832" i="1"/>
  <c r="L2833" i="1"/>
  <c r="L2834" i="1"/>
  <c r="L2835" i="1"/>
  <c r="L2836" i="1"/>
  <c r="L2837" i="1"/>
  <c r="L2838" i="1"/>
  <c r="L2839" i="1"/>
  <c r="L2840" i="1"/>
  <c r="L2841" i="1"/>
  <c r="L2842" i="1"/>
  <c r="L2843" i="1"/>
  <c r="L2844" i="1"/>
  <c r="L2845" i="1"/>
  <c r="L2846" i="1"/>
  <c r="L2847" i="1"/>
  <c r="L2848" i="1"/>
  <c r="L2849" i="1"/>
  <c r="L2850" i="1"/>
  <c r="L2851" i="1"/>
  <c r="L2852" i="1"/>
  <c r="L2853" i="1"/>
  <c r="L2854" i="1"/>
  <c r="L2855" i="1"/>
  <c r="L2856" i="1"/>
  <c r="L2857" i="1"/>
  <c r="L2858" i="1"/>
  <c r="L2859" i="1"/>
  <c r="L2860" i="1"/>
  <c r="L2861" i="1"/>
  <c r="L2862" i="1"/>
  <c r="L2863" i="1"/>
  <c r="L2864" i="1"/>
  <c r="L2865" i="1"/>
  <c r="L2866" i="1"/>
  <c r="L2867" i="1"/>
  <c r="L2868" i="1"/>
  <c r="L2869" i="1"/>
  <c r="L2870" i="1"/>
  <c r="L2871" i="1"/>
  <c r="L2872" i="1"/>
  <c r="L2873" i="1"/>
  <c r="L2874" i="1"/>
  <c r="L2875" i="1"/>
  <c r="L2876" i="1"/>
  <c r="L2877" i="1"/>
  <c r="L2878" i="1"/>
  <c r="L2879" i="1"/>
  <c r="L2880" i="1"/>
  <c r="L2881" i="1"/>
  <c r="L2882" i="1"/>
  <c r="L2883" i="1"/>
  <c r="L2884" i="1"/>
  <c r="L2885" i="1"/>
  <c r="L2886" i="1"/>
  <c r="L2887" i="1"/>
  <c r="L2888" i="1"/>
  <c r="L2889" i="1"/>
  <c r="L2890" i="1"/>
  <c r="L2891" i="1"/>
  <c r="L2892" i="1"/>
  <c r="L2893" i="1"/>
  <c r="L2894" i="1"/>
  <c r="L2895" i="1"/>
  <c r="L2896" i="1"/>
  <c r="L2897" i="1"/>
  <c r="L2898" i="1"/>
  <c r="L2899" i="1"/>
  <c r="L2900" i="1"/>
  <c r="L2901" i="1"/>
  <c r="L2902" i="1"/>
  <c r="L2903" i="1"/>
  <c r="L2904" i="1"/>
  <c r="L2905" i="1"/>
  <c r="O84" i="86" s="1"/>
  <c r="L2906" i="1"/>
  <c r="L2907" i="1"/>
  <c r="L2908" i="1"/>
  <c r="L2909" i="1"/>
  <c r="L2910" i="1"/>
  <c r="L2911" i="1"/>
  <c r="L2912" i="1"/>
  <c r="L2913" i="1"/>
  <c r="L2914" i="1"/>
  <c r="L2915" i="1"/>
  <c r="L2916" i="1"/>
  <c r="L2917" i="1"/>
  <c r="L2918" i="1"/>
  <c r="L2919" i="1"/>
  <c r="L2920" i="1"/>
  <c r="L2921" i="1"/>
  <c r="L2922" i="1"/>
  <c r="L2923" i="1"/>
  <c r="L2924" i="1"/>
  <c r="L2925" i="1"/>
  <c r="L2926" i="1"/>
  <c r="L2927" i="1"/>
  <c r="L2928" i="1"/>
  <c r="L2929" i="1"/>
  <c r="L2930" i="1"/>
  <c r="L2931" i="1"/>
  <c r="L2932" i="1"/>
  <c r="L2933" i="1"/>
  <c r="L2934" i="1"/>
  <c r="L2935" i="1"/>
  <c r="L2936" i="1"/>
  <c r="L2937" i="1"/>
  <c r="L2938" i="1"/>
  <c r="L2939" i="1"/>
  <c r="L2940" i="1"/>
  <c r="L2941" i="1"/>
  <c r="L2942" i="1"/>
  <c r="L2943" i="1"/>
  <c r="L2944" i="1"/>
  <c r="L2945" i="1"/>
  <c r="L2946" i="1"/>
  <c r="L2947" i="1"/>
  <c r="L2948" i="1"/>
  <c r="L2949" i="1"/>
  <c r="L2950" i="1"/>
  <c r="L2951" i="1"/>
  <c r="L2952" i="1"/>
  <c r="L2953" i="1"/>
  <c r="L2954" i="1"/>
  <c r="L2955" i="1"/>
  <c r="L2956" i="1"/>
  <c r="L2957" i="1"/>
  <c r="L2958" i="1"/>
  <c r="L2959" i="1"/>
  <c r="L2960" i="1"/>
  <c r="L2961" i="1"/>
  <c r="L2962" i="1"/>
  <c r="L2963" i="1"/>
  <c r="L2964" i="1"/>
  <c r="L2965" i="1"/>
  <c r="L2966" i="1"/>
  <c r="L2967" i="1"/>
  <c r="L2968" i="1"/>
  <c r="L2969" i="1"/>
  <c r="L2970" i="1"/>
  <c r="L2971" i="1"/>
  <c r="L2972" i="1"/>
  <c r="L2973" i="1"/>
  <c r="L2974" i="1"/>
  <c r="L2975" i="1"/>
  <c r="L2976" i="1"/>
  <c r="L2977" i="1"/>
  <c r="L2978" i="1"/>
  <c r="L2979" i="1"/>
  <c r="L2980" i="1"/>
  <c r="L2981" i="1"/>
  <c r="L2982" i="1"/>
  <c r="L2983" i="1"/>
  <c r="L2984" i="1"/>
  <c r="L2985" i="1"/>
  <c r="L2986" i="1"/>
  <c r="L2987" i="1"/>
  <c r="L2988" i="1"/>
  <c r="L2989" i="1"/>
  <c r="L2990" i="1"/>
  <c r="L2991" i="1"/>
  <c r="L2992" i="1"/>
  <c r="L2993" i="1"/>
  <c r="L2994" i="1"/>
  <c r="L2995" i="1"/>
  <c r="L2996" i="1"/>
  <c r="L2997" i="1"/>
  <c r="L2998" i="1"/>
  <c r="L2999" i="1"/>
  <c r="L3000" i="1"/>
  <c r="L3001" i="1"/>
  <c r="L3002" i="1"/>
  <c r="L3003" i="1"/>
  <c r="L3004" i="1"/>
  <c r="L3005" i="1"/>
  <c r="L3006" i="1"/>
  <c r="L3007" i="1"/>
  <c r="L3008" i="1"/>
  <c r="L3009" i="1"/>
  <c r="L3010" i="1"/>
  <c r="L3011" i="1"/>
  <c r="L3012" i="1"/>
  <c r="L3013" i="1"/>
  <c r="L3014" i="1"/>
  <c r="L3015" i="1"/>
  <c r="L3016" i="1"/>
  <c r="L3017" i="1"/>
  <c r="L3018" i="1"/>
  <c r="L3019" i="1"/>
  <c r="L3020" i="1"/>
  <c r="L3021" i="1"/>
  <c r="L3022" i="1"/>
  <c r="L3023" i="1"/>
  <c r="L3024" i="1"/>
  <c r="L3025" i="1"/>
  <c r="L3026" i="1"/>
  <c r="L3027" i="1"/>
  <c r="L3028" i="1"/>
  <c r="L3029" i="1"/>
  <c r="L3030" i="1"/>
  <c r="L3031" i="1"/>
  <c r="L3032" i="1"/>
  <c r="L3033" i="1"/>
  <c r="L3034" i="1"/>
  <c r="L3035" i="1"/>
  <c r="L3036" i="1"/>
  <c r="L3037" i="1"/>
  <c r="L3038" i="1"/>
  <c r="L3039" i="1"/>
  <c r="L3040" i="1"/>
  <c r="L3041" i="1"/>
  <c r="L3042" i="1"/>
  <c r="L3043" i="1"/>
  <c r="L3044" i="1"/>
  <c r="L3045" i="1"/>
  <c r="L3046" i="1"/>
  <c r="L3047" i="1"/>
  <c r="L3048" i="1"/>
  <c r="L3049" i="1"/>
  <c r="L3050" i="1"/>
  <c r="L3051" i="1"/>
  <c r="L3052" i="1"/>
  <c r="L3053" i="1"/>
  <c r="L3054" i="1"/>
  <c r="L3055" i="1"/>
  <c r="L3056" i="1"/>
  <c r="L3057" i="1"/>
  <c r="T88" i="86" s="1"/>
  <c r="U88" i="86" s="1"/>
  <c r="V88" i="86" s="1"/>
  <c r="W88" i="86" s="1"/>
  <c r="X88" i="86" s="1"/>
  <c r="L3058" i="1"/>
  <c r="L3059" i="1"/>
  <c r="L3060" i="1"/>
  <c r="L3061" i="1"/>
  <c r="L3062" i="1"/>
  <c r="L3063" i="1"/>
  <c r="L3064" i="1"/>
  <c r="L3065" i="1"/>
  <c r="L3066" i="1"/>
  <c r="L3067" i="1"/>
  <c r="L3068" i="1"/>
  <c r="L3069" i="1"/>
  <c r="L3070" i="1"/>
  <c r="L3071" i="1"/>
  <c r="L3072" i="1"/>
  <c r="L3073" i="1"/>
  <c r="L3074" i="1"/>
  <c r="L3075" i="1"/>
  <c r="L3076" i="1"/>
  <c r="L3077" i="1"/>
  <c r="L3078" i="1"/>
  <c r="L3079" i="1"/>
  <c r="L3080" i="1"/>
  <c r="L3081" i="1"/>
  <c r="L3082" i="1"/>
  <c r="L3083" i="1"/>
  <c r="L3084" i="1"/>
  <c r="L3085" i="1"/>
  <c r="L3086" i="1"/>
  <c r="L3087" i="1"/>
  <c r="L3088" i="1"/>
  <c r="L3089" i="1"/>
  <c r="L3090" i="1"/>
  <c r="L3091" i="1"/>
  <c r="L3092" i="1"/>
  <c r="L3093" i="1"/>
  <c r="L3094" i="1"/>
  <c r="L3095" i="1"/>
  <c r="L3096" i="1"/>
  <c r="L3097" i="1"/>
  <c r="L3098" i="1"/>
  <c r="L3099" i="1"/>
  <c r="L3100" i="1"/>
  <c r="L3101" i="1"/>
  <c r="L3102" i="1"/>
  <c r="L3103" i="1"/>
  <c r="L3104" i="1"/>
  <c r="L3105" i="1"/>
  <c r="L3106" i="1"/>
  <c r="L3107" i="1"/>
  <c r="L3108" i="1"/>
  <c r="L3109" i="1"/>
  <c r="L3110" i="1"/>
  <c r="L3111" i="1"/>
  <c r="L3112" i="1"/>
  <c r="L3113" i="1"/>
  <c r="L3114" i="1"/>
  <c r="L3115" i="1"/>
  <c r="L3116" i="1"/>
  <c r="L3117" i="1"/>
  <c r="L3118" i="1"/>
  <c r="L3119" i="1"/>
  <c r="L3120" i="1"/>
  <c r="L3121" i="1"/>
  <c r="L3122" i="1"/>
  <c r="L3123" i="1"/>
  <c r="L3124" i="1"/>
  <c r="L3125" i="1"/>
  <c r="L3126" i="1"/>
  <c r="L3127" i="1"/>
  <c r="L3128" i="1"/>
  <c r="L3129" i="1"/>
  <c r="L3130" i="1"/>
  <c r="L3131" i="1"/>
  <c r="L3132" i="1"/>
  <c r="L3133" i="1"/>
  <c r="L3134" i="1"/>
  <c r="L3135" i="1"/>
  <c r="L3136" i="1"/>
  <c r="L3137" i="1"/>
  <c r="L3138" i="1"/>
  <c r="L3139" i="1"/>
  <c r="L3140" i="1"/>
  <c r="L3141" i="1"/>
  <c r="L3142" i="1"/>
  <c r="L3143" i="1"/>
  <c r="L3144" i="1"/>
  <c r="L3145" i="1"/>
  <c r="L3146" i="1"/>
  <c r="L3147" i="1"/>
  <c r="L3148" i="1"/>
  <c r="L3149" i="1"/>
  <c r="L3150" i="1"/>
  <c r="L3151" i="1"/>
  <c r="L3152" i="1"/>
  <c r="L3153" i="1"/>
  <c r="L3154" i="1"/>
  <c r="L3155" i="1"/>
  <c r="L3156" i="1"/>
  <c r="L3157" i="1"/>
  <c r="L3158" i="1"/>
  <c r="L3159" i="1"/>
  <c r="L3160" i="1"/>
  <c r="L3161" i="1"/>
  <c r="L3162" i="1"/>
  <c r="L3163" i="1"/>
  <c r="L3164" i="1"/>
  <c r="L3165" i="1"/>
  <c r="L3166" i="1"/>
  <c r="L3167" i="1"/>
  <c r="L3168" i="1"/>
  <c r="L3169" i="1"/>
  <c r="L3170" i="1"/>
  <c r="L3171" i="1"/>
  <c r="L3172" i="1"/>
  <c r="L3173" i="1"/>
  <c r="L3174" i="1"/>
  <c r="L3175" i="1"/>
  <c r="L3176" i="1"/>
  <c r="L3177" i="1"/>
  <c r="L3178" i="1"/>
  <c r="L3179" i="1"/>
  <c r="L3180" i="1"/>
  <c r="L3181" i="1"/>
  <c r="L3182" i="1"/>
  <c r="L3183" i="1"/>
  <c r="L3184" i="1"/>
  <c r="L3185" i="1"/>
  <c r="L3186" i="1"/>
  <c r="L3187" i="1"/>
  <c r="L3188" i="1"/>
  <c r="L3189" i="1"/>
  <c r="L3190" i="1"/>
  <c r="L3191" i="1"/>
  <c r="L3192" i="1"/>
  <c r="L3193" i="1"/>
  <c r="L3194" i="1"/>
  <c r="L3195" i="1"/>
  <c r="L3196" i="1"/>
  <c r="L3197" i="1"/>
  <c r="L3198" i="1"/>
  <c r="L3199" i="1"/>
  <c r="L3200" i="1"/>
  <c r="L3201" i="1"/>
  <c r="L3202" i="1"/>
  <c r="L3203" i="1"/>
  <c r="L3204" i="1"/>
  <c r="L3205" i="1"/>
  <c r="L3206" i="1"/>
  <c r="L3207" i="1"/>
  <c r="L3208" i="1"/>
  <c r="L3209" i="1"/>
  <c r="L3210" i="1"/>
  <c r="L3211" i="1"/>
  <c r="L3212" i="1"/>
  <c r="L3213" i="1"/>
  <c r="L3214" i="1"/>
  <c r="L3215" i="1"/>
  <c r="L3216" i="1"/>
  <c r="L3217" i="1"/>
  <c r="L3218" i="1"/>
  <c r="L3219" i="1"/>
  <c r="L3220" i="1"/>
  <c r="L3221" i="1"/>
  <c r="L3222" i="1"/>
  <c r="L3223" i="1"/>
  <c r="L3224" i="1"/>
  <c r="L3225" i="1"/>
  <c r="L3226" i="1"/>
  <c r="L3227" i="1"/>
  <c r="L3228" i="1"/>
  <c r="L3229" i="1"/>
  <c r="L3230" i="1"/>
  <c r="L3231" i="1"/>
  <c r="L3232" i="1"/>
  <c r="L3233" i="1"/>
  <c r="L3234" i="1"/>
  <c r="L3235" i="1"/>
  <c r="L3236" i="1"/>
  <c r="L3237" i="1"/>
  <c r="L3238" i="1"/>
  <c r="L3239" i="1"/>
  <c r="L3240" i="1"/>
  <c r="L3241" i="1"/>
  <c r="L3242" i="1"/>
  <c r="L3243" i="1"/>
  <c r="L3244" i="1"/>
  <c r="L3245" i="1"/>
  <c r="L3246" i="1"/>
  <c r="L3247" i="1"/>
  <c r="L3248" i="1"/>
  <c r="L3249" i="1"/>
  <c r="L3250" i="1"/>
  <c r="L3251" i="1"/>
  <c r="L3252" i="1"/>
  <c r="L3253" i="1"/>
  <c r="L3254" i="1"/>
  <c r="L3255" i="1"/>
  <c r="L3256" i="1"/>
  <c r="L3257" i="1"/>
  <c r="L3258" i="1"/>
  <c r="L3259" i="1"/>
  <c r="L3260" i="1"/>
  <c r="L3261" i="1"/>
  <c r="L3262" i="1"/>
  <c r="L3263" i="1"/>
  <c r="L3264" i="1"/>
  <c r="L3265" i="1"/>
  <c r="L3266" i="1"/>
  <c r="L3267" i="1"/>
  <c r="L3268" i="1"/>
  <c r="L3269" i="1"/>
  <c r="L3270" i="1"/>
  <c r="L3271" i="1"/>
  <c r="L3272" i="1"/>
  <c r="L3273" i="1"/>
  <c r="L3274" i="1"/>
  <c r="L3275" i="1"/>
  <c r="L3276" i="1"/>
  <c r="L3277" i="1"/>
  <c r="L3278" i="1"/>
  <c r="L3279" i="1"/>
  <c r="L3280" i="1"/>
  <c r="L3281" i="1"/>
  <c r="L3282" i="1"/>
  <c r="L3283" i="1"/>
  <c r="L3284" i="1"/>
  <c r="L3285" i="1"/>
  <c r="L3286" i="1"/>
  <c r="L3287" i="1"/>
  <c r="L3288" i="1"/>
  <c r="L3289" i="1"/>
  <c r="L3290" i="1"/>
  <c r="L3291" i="1"/>
  <c r="L3292" i="1"/>
  <c r="L3293" i="1"/>
  <c r="L3294" i="1"/>
  <c r="L3295" i="1"/>
  <c r="L3296" i="1"/>
  <c r="L3297" i="1"/>
  <c r="L3298" i="1"/>
  <c r="L3299" i="1"/>
  <c r="L3300" i="1"/>
  <c r="L3301" i="1"/>
  <c r="L3302" i="1"/>
  <c r="L3303" i="1"/>
  <c r="L3304" i="1"/>
  <c r="L3305" i="1"/>
  <c r="L3306" i="1"/>
  <c r="L3307" i="1"/>
  <c r="L3308" i="1"/>
  <c r="L3309" i="1"/>
  <c r="L3310" i="1"/>
  <c r="L3311" i="1"/>
  <c r="L3312" i="1"/>
  <c r="L3313" i="1"/>
  <c r="L3314" i="1"/>
  <c r="L3315" i="1"/>
  <c r="L3316" i="1"/>
  <c r="L3317" i="1"/>
  <c r="L3318" i="1"/>
  <c r="L3319" i="1"/>
  <c r="L3320" i="1"/>
  <c r="L3321" i="1"/>
  <c r="L3322" i="1"/>
  <c r="L3323" i="1"/>
  <c r="L3324" i="1"/>
  <c r="L3325" i="1"/>
  <c r="L3326" i="1"/>
  <c r="L3327" i="1"/>
  <c r="L3328" i="1"/>
  <c r="L3329" i="1"/>
  <c r="L3330" i="1"/>
  <c r="L3331" i="1"/>
  <c r="L3332" i="1"/>
  <c r="L3333" i="1"/>
  <c r="L3334" i="1"/>
  <c r="L3335" i="1"/>
  <c r="L3336" i="1"/>
  <c r="L3337" i="1"/>
  <c r="L3338" i="1"/>
  <c r="L3339" i="1"/>
  <c r="L3340" i="1"/>
  <c r="L3341" i="1"/>
  <c r="L3342" i="1"/>
  <c r="L3343" i="1"/>
  <c r="L3344" i="1"/>
  <c r="L3345" i="1"/>
  <c r="L3346" i="1"/>
  <c r="L3347" i="1"/>
  <c r="L3348" i="1"/>
  <c r="L3349" i="1"/>
  <c r="L3350" i="1"/>
  <c r="L3351" i="1"/>
  <c r="L3352" i="1"/>
  <c r="L3353" i="1"/>
  <c r="L3354" i="1"/>
  <c r="L3355" i="1"/>
  <c r="L3356" i="1"/>
  <c r="L3357" i="1"/>
  <c r="L3358" i="1"/>
  <c r="L3359" i="1"/>
  <c r="L3360" i="1"/>
  <c r="L3361" i="1"/>
  <c r="L3362" i="1"/>
  <c r="L3363" i="1"/>
  <c r="L3364" i="1"/>
  <c r="L3365" i="1"/>
  <c r="L3366" i="1"/>
  <c r="L3367" i="1"/>
  <c r="L3368" i="1"/>
  <c r="L3369" i="1"/>
  <c r="L3370" i="1"/>
  <c r="L3371" i="1"/>
  <c r="L3372" i="1"/>
  <c r="L3373" i="1"/>
  <c r="L3374" i="1"/>
  <c r="L3375" i="1"/>
  <c r="L3376" i="1"/>
  <c r="L3377" i="1"/>
  <c r="L3378" i="1"/>
  <c r="L3379" i="1"/>
  <c r="L3380" i="1"/>
  <c r="L3381" i="1"/>
  <c r="L3382" i="1"/>
  <c r="L3383" i="1"/>
  <c r="L3384" i="1"/>
  <c r="L3385" i="1"/>
  <c r="L3386" i="1"/>
  <c r="L3387" i="1"/>
  <c r="L3388" i="1"/>
  <c r="L3389" i="1"/>
  <c r="L3390" i="1"/>
  <c r="L3391" i="1"/>
  <c r="L3392" i="1"/>
  <c r="L3393" i="1"/>
  <c r="L3394" i="1"/>
  <c r="L3395" i="1"/>
  <c r="L3396" i="1"/>
  <c r="L3397" i="1"/>
  <c r="L3398" i="1"/>
  <c r="L3399" i="1"/>
  <c r="L3400" i="1"/>
  <c r="L3401" i="1"/>
  <c r="L3402" i="1"/>
  <c r="L3403" i="1"/>
  <c r="L3404" i="1"/>
  <c r="L3405" i="1"/>
  <c r="L3406" i="1"/>
  <c r="L3407" i="1"/>
  <c r="L3408" i="1"/>
  <c r="L3409" i="1"/>
  <c r="L3410" i="1"/>
  <c r="L3411" i="1"/>
  <c r="L3412" i="1"/>
  <c r="L3413" i="1"/>
  <c r="L3414" i="1"/>
  <c r="L3415" i="1"/>
  <c r="L3416" i="1"/>
  <c r="L3417" i="1"/>
  <c r="L3418" i="1"/>
  <c r="L3419" i="1"/>
  <c r="L3420" i="1"/>
  <c r="L3421" i="1"/>
  <c r="L3422" i="1"/>
  <c r="L3423" i="1"/>
  <c r="L3424" i="1"/>
  <c r="L3425" i="1"/>
  <c r="L3426" i="1"/>
  <c r="L3427" i="1"/>
  <c r="L3428" i="1"/>
  <c r="L3429" i="1"/>
  <c r="L3430" i="1"/>
  <c r="L3431" i="1"/>
  <c r="L3432" i="1"/>
  <c r="L3433" i="1"/>
  <c r="L3434" i="1"/>
  <c r="L3435" i="1"/>
  <c r="L3436" i="1"/>
  <c r="L3437" i="1"/>
  <c r="L3438" i="1"/>
  <c r="L3439" i="1"/>
  <c r="L3440" i="1"/>
  <c r="L3441" i="1"/>
  <c r="L3442" i="1"/>
  <c r="L3443" i="1"/>
  <c r="L3444" i="1"/>
  <c r="L3445" i="1"/>
  <c r="L3446" i="1"/>
  <c r="L3447" i="1"/>
  <c r="L3448" i="1"/>
  <c r="L3449" i="1"/>
  <c r="L3450" i="1"/>
  <c r="L3451" i="1"/>
  <c r="L3452" i="1"/>
  <c r="L3453" i="1"/>
  <c r="L3454" i="1"/>
  <c r="L3455" i="1"/>
  <c r="L3456" i="1"/>
  <c r="L3457" i="1"/>
  <c r="L3458" i="1"/>
  <c r="L3459" i="1"/>
  <c r="L3460" i="1"/>
  <c r="L3461" i="1"/>
  <c r="L3462" i="1"/>
  <c r="L3463" i="1"/>
  <c r="L3464" i="1"/>
  <c r="L3465" i="1"/>
  <c r="L3466" i="1"/>
  <c r="L3467" i="1"/>
  <c r="L3468" i="1"/>
  <c r="L3469" i="1"/>
  <c r="L3470" i="1"/>
  <c r="L3471" i="1"/>
  <c r="L3472" i="1"/>
  <c r="L3473" i="1"/>
  <c r="L3474" i="1"/>
  <c r="L3475" i="1"/>
  <c r="L3476" i="1"/>
  <c r="L3477" i="1"/>
  <c r="L3478" i="1"/>
  <c r="L3479" i="1"/>
  <c r="L3480" i="1"/>
  <c r="L3481" i="1"/>
  <c r="L3482" i="1"/>
  <c r="L3483" i="1"/>
  <c r="L3484" i="1"/>
  <c r="L3485" i="1"/>
  <c r="L3486" i="1"/>
  <c r="L3487" i="1"/>
  <c r="L3488" i="1"/>
  <c r="L3489" i="1"/>
  <c r="L3490" i="1"/>
  <c r="L3491" i="1"/>
  <c r="L3492" i="1"/>
  <c r="L3493" i="1"/>
  <c r="L3494" i="1"/>
  <c r="L3495" i="1"/>
  <c r="L3496" i="1"/>
  <c r="L3497" i="1"/>
  <c r="L3498" i="1"/>
  <c r="L3499" i="1"/>
  <c r="L3500" i="1"/>
  <c r="L3501" i="1"/>
  <c r="L3502" i="1"/>
  <c r="L3503" i="1"/>
  <c r="L3504" i="1"/>
  <c r="L3505" i="1"/>
  <c r="L3506" i="1"/>
  <c r="L3507" i="1"/>
  <c r="L3508" i="1"/>
  <c r="L3509" i="1"/>
  <c r="L3510" i="1"/>
  <c r="L3511" i="1"/>
  <c r="L3512" i="1"/>
  <c r="L3513" i="1"/>
  <c r="L3514" i="1"/>
  <c r="L3515" i="1"/>
  <c r="L3516" i="1"/>
  <c r="L3517" i="1"/>
  <c r="L3518" i="1"/>
  <c r="L3519" i="1"/>
  <c r="L3520" i="1"/>
  <c r="L3521" i="1"/>
  <c r="L3522" i="1"/>
  <c r="L3523" i="1"/>
  <c r="L3524" i="1"/>
  <c r="L3525" i="1"/>
  <c r="L3526" i="1"/>
  <c r="L3527" i="1"/>
  <c r="L3528" i="1"/>
  <c r="L3529" i="1"/>
  <c r="L3530" i="1"/>
  <c r="L3531" i="1"/>
  <c r="L3532" i="1"/>
  <c r="L3533" i="1"/>
  <c r="L3534" i="1"/>
  <c r="L3535" i="1"/>
  <c r="L3536" i="1"/>
  <c r="L3537" i="1"/>
  <c r="L3538" i="1"/>
  <c r="L3539" i="1"/>
  <c r="L3540" i="1"/>
  <c r="L3541" i="1"/>
  <c r="L3542" i="1"/>
  <c r="L3543" i="1"/>
  <c r="L3544" i="1"/>
  <c r="L3545" i="1"/>
  <c r="L3546" i="1"/>
  <c r="L3547" i="1"/>
  <c r="L3548" i="1"/>
  <c r="L3549" i="1"/>
  <c r="L3550" i="1"/>
  <c r="L3551" i="1"/>
  <c r="L3552" i="1"/>
  <c r="L3553" i="1"/>
  <c r="L3554" i="1"/>
  <c r="L3555" i="1"/>
  <c r="L3556" i="1"/>
  <c r="L3557" i="1"/>
  <c r="L3558" i="1"/>
  <c r="L3559" i="1"/>
  <c r="L3560" i="1"/>
  <c r="L3561" i="1"/>
  <c r="L3562" i="1"/>
  <c r="L3563" i="1"/>
  <c r="L3564" i="1"/>
  <c r="L3565" i="1"/>
  <c r="L3566" i="1"/>
  <c r="L3567" i="1"/>
  <c r="L3568" i="1"/>
  <c r="L3569" i="1"/>
  <c r="L3570" i="1"/>
  <c r="L3571" i="1"/>
  <c r="L3572" i="1"/>
  <c r="L3573" i="1"/>
  <c r="L3574" i="1"/>
  <c r="L3575" i="1"/>
  <c r="L3576" i="1"/>
  <c r="L3577" i="1"/>
  <c r="L3578" i="1"/>
  <c r="L3579" i="1"/>
  <c r="L3580" i="1"/>
  <c r="L3581" i="1"/>
  <c r="L3582" i="1"/>
  <c r="L3583" i="1"/>
  <c r="L3584" i="1"/>
  <c r="L3585" i="1"/>
  <c r="L3586" i="1"/>
  <c r="L3587" i="1"/>
  <c r="L3588" i="1"/>
  <c r="L3589" i="1"/>
  <c r="L3590" i="1"/>
  <c r="L3591" i="1"/>
  <c r="L3592" i="1"/>
  <c r="L3593" i="1"/>
  <c r="L3594" i="1"/>
  <c r="L3595" i="1"/>
  <c r="L3596" i="1"/>
  <c r="L3597" i="1"/>
  <c r="L3598" i="1"/>
  <c r="L3599" i="1"/>
  <c r="L3600" i="1"/>
  <c r="L3601" i="1"/>
  <c r="L3602" i="1"/>
  <c r="L3603" i="1"/>
  <c r="L3604" i="1"/>
  <c r="L3605" i="1"/>
  <c r="L3606" i="1"/>
  <c r="L3607" i="1"/>
  <c r="L3608" i="1"/>
  <c r="L3609" i="1"/>
  <c r="L3610" i="1"/>
  <c r="L3611" i="1"/>
  <c r="L3612" i="1"/>
  <c r="L3613" i="1"/>
  <c r="L3614" i="1"/>
  <c r="L3615" i="1"/>
  <c r="L3616" i="1"/>
  <c r="L3617" i="1"/>
  <c r="L3618" i="1"/>
  <c r="L3619" i="1"/>
  <c r="L3620" i="1"/>
  <c r="L3621" i="1"/>
  <c r="L3622" i="1"/>
  <c r="L3623" i="1"/>
  <c r="L3624" i="1"/>
  <c r="L3625" i="1"/>
  <c r="L3626" i="1"/>
  <c r="L3627" i="1"/>
  <c r="L3628" i="1"/>
  <c r="L3629" i="1"/>
  <c r="L3630" i="1"/>
  <c r="L3631" i="1"/>
  <c r="L3632" i="1"/>
  <c r="L3633" i="1"/>
  <c r="L3634" i="1"/>
  <c r="L3635" i="1"/>
  <c r="L3636" i="1"/>
  <c r="L3637" i="1"/>
  <c r="L3638" i="1"/>
  <c r="L3639" i="1"/>
  <c r="L3640" i="1"/>
  <c r="L3641" i="1"/>
  <c r="L3642" i="1"/>
  <c r="L3643" i="1"/>
  <c r="L3644" i="1"/>
  <c r="L3645" i="1"/>
  <c r="L3646" i="1"/>
  <c r="L3647" i="1"/>
  <c r="L3648" i="1"/>
  <c r="L3649" i="1"/>
  <c r="L3650" i="1"/>
  <c r="L3651" i="1"/>
  <c r="L3652" i="1"/>
  <c r="L3653" i="1"/>
  <c r="L3654" i="1"/>
  <c r="L3655" i="1"/>
  <c r="L3656" i="1"/>
  <c r="L3657" i="1"/>
  <c r="L3658" i="1"/>
  <c r="L3659" i="1"/>
  <c r="L3660" i="1"/>
  <c r="L3661" i="1"/>
  <c r="L3662" i="1"/>
  <c r="L3663" i="1"/>
  <c r="L3664" i="1"/>
  <c r="L3665" i="1"/>
  <c r="L3666" i="1"/>
  <c r="L3667" i="1"/>
  <c r="L3668" i="1"/>
  <c r="L3669" i="1"/>
  <c r="L3670" i="1"/>
  <c r="L3671" i="1"/>
  <c r="L3672" i="1"/>
  <c r="L3673" i="1"/>
  <c r="L3674" i="1"/>
  <c r="L3675" i="1"/>
  <c r="L3676" i="1"/>
  <c r="L3677" i="1"/>
  <c r="L3678" i="1"/>
  <c r="L3679" i="1"/>
  <c r="L3680" i="1"/>
  <c r="L3681" i="1"/>
  <c r="L3682" i="1"/>
  <c r="L3683" i="1"/>
  <c r="L3684" i="1"/>
  <c r="L3685" i="1"/>
  <c r="L3686" i="1"/>
  <c r="L3687" i="1"/>
  <c r="L3688" i="1"/>
  <c r="L3689" i="1"/>
  <c r="L3690" i="1"/>
  <c r="L3691" i="1"/>
  <c r="L3692" i="1"/>
  <c r="L3693" i="1"/>
  <c r="L3694" i="1"/>
  <c r="L3695" i="1"/>
  <c r="L3696" i="1"/>
  <c r="L3697" i="1"/>
  <c r="L3698" i="1"/>
  <c r="L3699" i="1"/>
  <c r="L3700" i="1"/>
  <c r="L3701" i="1"/>
  <c r="L3702" i="1"/>
  <c r="L3703" i="1"/>
  <c r="L3704" i="1"/>
  <c r="L3705" i="1"/>
  <c r="L3706" i="1"/>
  <c r="L3707" i="1"/>
  <c r="L3708" i="1"/>
  <c r="L3709" i="1"/>
  <c r="L3710" i="1"/>
  <c r="L3711" i="1"/>
  <c r="L3712" i="1"/>
  <c r="L3713" i="1"/>
  <c r="L3714" i="1"/>
  <c r="L3715" i="1"/>
  <c r="L3716" i="1"/>
  <c r="L3717" i="1"/>
  <c r="L3718" i="1"/>
  <c r="L3719" i="1"/>
  <c r="L3720" i="1"/>
  <c r="L3721" i="1"/>
  <c r="L3722" i="1"/>
  <c r="L3723" i="1"/>
  <c r="L3724" i="1"/>
  <c r="L3725" i="1"/>
  <c r="L3726" i="1"/>
  <c r="L3727" i="1"/>
  <c r="L3728" i="1"/>
  <c r="L3729" i="1"/>
  <c r="L3730" i="1"/>
  <c r="L3731" i="1"/>
  <c r="L3732" i="1"/>
  <c r="L3733" i="1"/>
  <c r="L3734" i="1"/>
  <c r="L3735" i="1"/>
  <c r="L3736" i="1"/>
  <c r="L3737" i="1"/>
  <c r="L3738" i="1"/>
  <c r="L3739" i="1"/>
  <c r="L3740" i="1"/>
  <c r="L3741" i="1"/>
  <c r="L3742" i="1"/>
  <c r="L3743" i="1"/>
  <c r="L3744" i="1"/>
  <c r="L3745" i="1"/>
  <c r="L3746" i="1"/>
  <c r="L3747" i="1"/>
  <c r="L3748" i="1"/>
  <c r="L3749" i="1"/>
  <c r="L3750" i="1"/>
  <c r="L3751" i="1"/>
  <c r="L3752" i="1"/>
  <c r="L3753" i="1"/>
  <c r="L3754" i="1"/>
  <c r="L3755" i="1"/>
  <c r="L3756" i="1"/>
  <c r="L3757" i="1"/>
  <c r="L3758" i="1"/>
  <c r="L3759" i="1"/>
  <c r="L3760" i="1"/>
  <c r="L3761" i="1"/>
  <c r="L3762" i="1"/>
  <c r="L3763" i="1"/>
  <c r="L3764" i="1"/>
  <c r="L3765" i="1"/>
  <c r="L3766" i="1"/>
  <c r="L3767" i="1"/>
  <c r="L3768" i="1"/>
  <c r="L3769" i="1"/>
  <c r="L3770" i="1"/>
  <c r="L3771" i="1"/>
  <c r="L3772" i="1"/>
  <c r="L3773" i="1"/>
  <c r="L3774" i="1"/>
  <c r="L3775" i="1"/>
  <c r="L3776" i="1"/>
  <c r="L3777" i="1"/>
  <c r="L3778" i="1"/>
  <c r="L3779" i="1"/>
  <c r="L3780" i="1"/>
  <c r="L3781" i="1"/>
  <c r="L3782" i="1"/>
  <c r="L3783" i="1"/>
  <c r="L3784" i="1"/>
  <c r="L3785" i="1"/>
  <c r="L3786" i="1"/>
  <c r="L3787" i="1"/>
  <c r="L3788" i="1"/>
  <c r="L3789" i="1"/>
  <c r="L3790" i="1"/>
  <c r="L3791" i="1"/>
  <c r="L3792" i="1"/>
  <c r="L3793" i="1"/>
  <c r="L3794" i="1"/>
  <c r="L3795" i="1"/>
  <c r="L3796" i="1"/>
  <c r="L3797" i="1"/>
  <c r="L3798" i="1"/>
  <c r="L3799" i="1"/>
  <c r="L3800" i="1"/>
  <c r="L3801" i="1"/>
  <c r="L3802" i="1"/>
  <c r="L3803" i="1"/>
  <c r="L3804" i="1"/>
  <c r="L3805" i="1"/>
  <c r="L3806" i="1"/>
  <c r="L3807" i="1"/>
  <c r="L3808" i="1"/>
  <c r="L3809" i="1"/>
  <c r="L3810" i="1"/>
  <c r="L3811" i="1"/>
  <c r="L3812" i="1"/>
  <c r="L3813" i="1"/>
  <c r="L3814" i="1"/>
  <c r="L3815" i="1"/>
  <c r="L3816" i="1"/>
  <c r="L3817" i="1"/>
  <c r="L3818" i="1"/>
  <c r="L3819" i="1"/>
  <c r="L3820" i="1"/>
  <c r="L3821" i="1"/>
  <c r="L3822" i="1"/>
  <c r="L3823" i="1"/>
  <c r="L3824" i="1"/>
  <c r="L3825" i="1"/>
  <c r="L3826" i="1"/>
  <c r="L3827" i="1"/>
  <c r="L3828" i="1"/>
  <c r="L3829" i="1"/>
  <c r="L3830" i="1"/>
  <c r="L3831" i="1"/>
  <c r="L3832" i="1"/>
  <c r="L3833" i="1"/>
  <c r="L3834" i="1"/>
  <c r="L3835" i="1"/>
  <c r="L3836" i="1"/>
  <c r="L3837" i="1"/>
  <c r="L3838" i="1"/>
  <c r="L3839" i="1"/>
  <c r="L3840" i="1"/>
  <c r="L3841" i="1"/>
  <c r="L3842" i="1"/>
  <c r="L3843" i="1"/>
  <c r="L3844" i="1"/>
  <c r="L3845" i="1"/>
  <c r="L3846" i="1"/>
  <c r="L3847" i="1"/>
  <c r="L3848" i="1"/>
  <c r="L3849" i="1"/>
  <c r="L3850" i="1"/>
  <c r="L3851" i="1"/>
  <c r="L3852" i="1"/>
  <c r="L3853" i="1"/>
  <c r="L3854" i="1"/>
  <c r="L3855" i="1"/>
  <c r="L3856" i="1"/>
  <c r="L3857" i="1"/>
  <c r="L3858" i="1"/>
  <c r="L3859" i="1"/>
  <c r="L3860" i="1"/>
  <c r="L3861" i="1"/>
  <c r="L3862" i="1"/>
  <c r="L3863" i="1"/>
  <c r="L3864" i="1"/>
  <c r="L3865" i="1"/>
  <c r="L3866" i="1"/>
  <c r="L3867" i="1"/>
  <c r="L3868" i="1"/>
  <c r="L3869" i="1"/>
  <c r="L3870" i="1"/>
  <c r="L3871" i="1"/>
  <c r="L3872" i="1"/>
  <c r="L3873" i="1"/>
  <c r="L3874" i="1"/>
  <c r="L3875" i="1"/>
  <c r="L3876" i="1"/>
  <c r="L3877" i="1"/>
  <c r="L3878" i="1"/>
  <c r="L3879" i="1"/>
  <c r="L3880" i="1"/>
  <c r="L3881" i="1"/>
  <c r="L3882" i="1"/>
  <c r="L3883" i="1"/>
  <c r="L3884" i="1"/>
  <c r="L3885" i="1"/>
  <c r="L3886" i="1"/>
  <c r="L3887" i="1"/>
  <c r="L3888" i="1"/>
  <c r="L3889" i="1"/>
  <c r="L3890" i="1"/>
  <c r="L3891" i="1"/>
  <c r="L3892" i="1"/>
  <c r="L3893" i="1"/>
  <c r="L3894" i="1"/>
  <c r="L3895" i="1"/>
  <c r="L3896" i="1"/>
  <c r="L3897" i="1"/>
  <c r="L3898" i="1"/>
  <c r="L3899" i="1"/>
  <c r="L3900" i="1"/>
  <c r="L3901" i="1"/>
  <c r="L3902" i="1"/>
  <c r="L3903" i="1"/>
  <c r="L3904" i="1"/>
  <c r="L3905" i="1"/>
  <c r="L3906" i="1"/>
  <c r="L3907" i="1"/>
  <c r="L3908" i="1"/>
  <c r="L3909" i="1"/>
  <c r="L3910" i="1"/>
  <c r="L3911" i="1"/>
  <c r="L3912" i="1"/>
  <c r="L3913" i="1"/>
  <c r="L3914" i="1"/>
  <c r="L3915" i="1"/>
  <c r="L3916" i="1"/>
  <c r="L3917" i="1"/>
  <c r="L3918" i="1"/>
  <c r="L3919" i="1"/>
  <c r="L3920" i="1"/>
  <c r="L3921" i="1"/>
  <c r="L3922" i="1"/>
  <c r="L3923" i="1"/>
  <c r="L3924" i="1"/>
  <c r="L3925" i="1"/>
  <c r="L3926" i="1"/>
  <c r="L3927" i="1"/>
  <c r="L3928" i="1"/>
  <c r="L3929" i="1"/>
  <c r="L3930" i="1"/>
  <c r="L3931" i="1"/>
  <c r="L3932" i="1"/>
  <c r="L3933" i="1"/>
  <c r="L3934" i="1"/>
  <c r="L3935" i="1"/>
  <c r="L3936" i="1"/>
  <c r="L3937" i="1"/>
  <c r="L3938" i="1"/>
  <c r="L3939" i="1"/>
  <c r="L3940" i="1"/>
  <c r="L3941" i="1"/>
  <c r="L3942" i="1"/>
  <c r="L3943" i="1"/>
  <c r="L3944" i="1"/>
  <c r="L3945" i="1"/>
  <c r="L3946" i="1"/>
  <c r="L3947" i="1"/>
  <c r="L3948" i="1"/>
  <c r="L3949" i="1"/>
  <c r="L3950" i="1"/>
  <c r="L3951" i="1"/>
  <c r="L3952" i="1"/>
  <c r="L3953" i="1"/>
  <c r="L3954" i="1"/>
  <c r="L3955" i="1"/>
  <c r="L3956" i="1"/>
  <c r="L3957" i="1"/>
  <c r="L3958" i="1"/>
  <c r="L3959" i="1"/>
  <c r="L3960" i="1"/>
  <c r="L3961" i="1"/>
  <c r="L3962" i="1"/>
  <c r="L3963" i="1"/>
  <c r="L3964" i="1"/>
  <c r="L3965" i="1"/>
  <c r="L3966" i="1"/>
  <c r="L3967" i="1"/>
  <c r="L3968" i="1"/>
  <c r="L3969" i="1"/>
  <c r="L3970" i="1"/>
  <c r="L3971" i="1"/>
  <c r="L3972" i="1"/>
  <c r="L3973" i="1"/>
  <c r="L3974" i="1"/>
  <c r="L3975" i="1"/>
  <c r="L3976" i="1"/>
  <c r="L3977" i="1"/>
  <c r="L3978" i="1"/>
  <c r="L3979" i="1"/>
  <c r="L3980" i="1"/>
  <c r="L3981" i="1"/>
  <c r="L3982" i="1"/>
  <c r="L3983" i="1"/>
  <c r="L3984" i="1"/>
  <c r="L3985" i="1"/>
  <c r="L3986" i="1"/>
  <c r="L3987" i="1"/>
  <c r="L3988" i="1"/>
  <c r="L3989" i="1"/>
  <c r="L3990" i="1"/>
  <c r="L3991" i="1"/>
  <c r="L3992" i="1"/>
  <c r="L3993" i="1"/>
  <c r="L3994" i="1"/>
  <c r="L3995" i="1"/>
  <c r="L3996" i="1"/>
  <c r="L3997" i="1"/>
  <c r="L3998" i="1"/>
  <c r="L3999" i="1"/>
  <c r="L4000" i="1"/>
  <c r="L4001" i="1"/>
  <c r="L4002" i="1"/>
  <c r="L4003" i="1"/>
  <c r="L4004" i="1"/>
  <c r="L4005" i="1"/>
  <c r="L4006" i="1"/>
  <c r="L4007" i="1"/>
  <c r="L4008" i="1"/>
  <c r="L4009" i="1"/>
  <c r="L4010" i="1"/>
  <c r="L4011" i="1"/>
  <c r="L4012" i="1"/>
  <c r="L4013" i="1"/>
  <c r="L4014" i="1"/>
  <c r="L4015" i="1"/>
  <c r="L4016" i="1"/>
  <c r="L4017" i="1"/>
  <c r="L4018" i="1"/>
  <c r="L4019" i="1"/>
  <c r="L4020" i="1"/>
  <c r="L4021" i="1"/>
  <c r="L4022" i="1"/>
  <c r="L4023" i="1"/>
  <c r="L4024" i="1"/>
  <c r="L4025" i="1"/>
  <c r="L4026" i="1"/>
  <c r="L4027" i="1"/>
  <c r="L4028" i="1"/>
  <c r="L4029" i="1"/>
  <c r="L4030" i="1"/>
  <c r="L4031" i="1"/>
  <c r="L4032" i="1"/>
  <c r="L4033" i="1"/>
  <c r="L4034" i="1"/>
  <c r="L4035" i="1"/>
  <c r="L4036" i="1"/>
  <c r="L4037" i="1"/>
  <c r="L4038" i="1"/>
  <c r="L4039" i="1"/>
  <c r="L4040" i="1"/>
  <c r="L4041" i="1"/>
  <c r="L4042" i="1"/>
  <c r="L4043" i="1"/>
  <c r="L4044" i="1"/>
  <c r="L4045" i="1"/>
  <c r="L4046" i="1"/>
  <c r="L4047" i="1"/>
  <c r="L4048" i="1"/>
  <c r="L4049" i="1"/>
  <c r="L4050" i="1"/>
  <c r="L4051" i="1"/>
  <c r="L4052" i="1"/>
  <c r="L4053" i="1"/>
  <c r="L4054" i="1"/>
  <c r="L4055" i="1"/>
  <c r="L4056" i="1"/>
  <c r="L4057" i="1"/>
  <c r="L4058" i="1"/>
  <c r="L4059" i="1"/>
  <c r="L4060" i="1"/>
  <c r="L4061" i="1"/>
  <c r="L4062" i="1"/>
  <c r="L4063" i="1"/>
  <c r="L4064" i="1"/>
  <c r="L4065" i="1"/>
  <c r="L4066" i="1"/>
  <c r="L4067" i="1"/>
  <c r="L4068" i="1"/>
  <c r="L4069" i="1"/>
  <c r="L4070" i="1"/>
  <c r="L4071" i="1"/>
  <c r="L4072" i="1"/>
  <c r="L4073" i="1"/>
  <c r="L4074" i="1"/>
  <c r="L4075" i="1"/>
  <c r="L4076" i="1"/>
  <c r="L4077" i="1"/>
  <c r="L4078" i="1"/>
  <c r="L4079" i="1"/>
  <c r="L4080" i="1"/>
  <c r="L4081" i="1"/>
  <c r="L4082" i="1"/>
  <c r="L4083" i="1"/>
  <c r="L4084" i="1"/>
  <c r="L4085" i="1"/>
  <c r="L4086" i="1"/>
  <c r="L4087" i="1"/>
  <c r="L4088" i="1"/>
  <c r="L4089" i="1"/>
  <c r="L4090" i="1"/>
  <c r="L4091" i="1"/>
  <c r="L4092" i="1"/>
  <c r="L4093" i="1"/>
  <c r="L4094" i="1"/>
  <c r="L4095" i="1"/>
  <c r="L4096" i="1"/>
  <c r="L4097" i="1"/>
  <c r="L4098" i="1"/>
  <c r="L4099" i="1"/>
  <c r="L4100" i="1"/>
  <c r="L4101" i="1"/>
  <c r="L4102" i="1"/>
  <c r="L4103" i="1"/>
  <c r="L4104" i="1"/>
  <c r="L4105" i="1"/>
  <c r="L4106" i="1"/>
  <c r="L4107" i="1"/>
  <c r="L4108" i="1"/>
  <c r="L4109" i="1"/>
  <c r="L4110" i="1"/>
  <c r="L4111" i="1"/>
  <c r="L4112" i="1"/>
  <c r="L4113" i="1"/>
  <c r="L4114" i="1"/>
  <c r="L4115" i="1"/>
  <c r="L4116" i="1"/>
  <c r="L4117" i="1"/>
  <c r="L4118" i="1"/>
  <c r="L4119" i="1"/>
  <c r="L4120" i="1"/>
  <c r="L4121" i="1"/>
  <c r="L4122" i="1"/>
  <c r="L4123" i="1"/>
  <c r="L4124" i="1"/>
  <c r="L4125" i="1"/>
  <c r="L4126" i="1"/>
  <c r="L4127" i="1"/>
  <c r="L4128" i="1"/>
  <c r="L4129" i="1"/>
  <c r="L4130" i="1"/>
  <c r="L4131" i="1"/>
  <c r="L4132" i="1"/>
  <c r="L4133" i="1"/>
  <c r="L4134" i="1"/>
  <c r="L4135" i="1"/>
  <c r="L4136" i="1"/>
  <c r="L4137" i="1"/>
  <c r="L4138" i="1"/>
  <c r="L4139" i="1"/>
  <c r="L4140" i="1"/>
  <c r="L4141" i="1"/>
  <c r="L4142" i="1"/>
  <c r="L4143" i="1"/>
  <c r="L4144" i="1"/>
  <c r="L4145" i="1"/>
  <c r="L4146" i="1"/>
  <c r="L4147" i="1"/>
  <c r="L4148" i="1"/>
  <c r="L4149" i="1"/>
  <c r="L4150" i="1"/>
  <c r="L4151" i="1"/>
  <c r="L4152" i="1"/>
  <c r="L4153" i="1"/>
  <c r="L4154" i="1"/>
  <c r="L4155" i="1"/>
  <c r="L4156" i="1"/>
  <c r="L4157" i="1"/>
  <c r="L4158" i="1"/>
  <c r="L4159" i="1"/>
  <c r="L4160" i="1"/>
  <c r="L4161" i="1"/>
  <c r="L4162" i="1"/>
  <c r="L4163" i="1"/>
  <c r="L4164" i="1"/>
  <c r="L4165" i="1"/>
  <c r="L4166" i="1"/>
  <c r="L4167" i="1"/>
  <c r="L4168" i="1"/>
  <c r="L4169" i="1"/>
  <c r="L4170" i="1"/>
  <c r="L4171" i="1"/>
  <c r="L4172" i="1"/>
  <c r="L4173" i="1"/>
  <c r="L4174" i="1"/>
  <c r="L4175" i="1"/>
  <c r="L4176" i="1"/>
  <c r="L4177" i="1"/>
  <c r="L4178" i="1"/>
  <c r="L4179" i="1"/>
  <c r="L4180" i="1"/>
  <c r="L4181" i="1"/>
  <c r="L4182" i="1"/>
  <c r="L4183" i="1"/>
  <c r="L4184" i="1"/>
  <c r="L4185" i="1"/>
  <c r="L4186" i="1"/>
  <c r="L4187" i="1"/>
  <c r="L4188" i="1"/>
  <c r="L4189" i="1"/>
  <c r="L4190" i="1"/>
  <c r="L4191" i="1"/>
  <c r="L4192" i="1"/>
  <c r="L4193" i="1"/>
  <c r="L4194" i="1"/>
  <c r="L4195" i="1"/>
  <c r="L4196" i="1"/>
  <c r="L4197" i="1"/>
  <c r="L4198" i="1"/>
  <c r="L4199" i="1"/>
  <c r="L4200" i="1"/>
  <c r="L4201" i="1"/>
  <c r="L4202" i="1"/>
  <c r="L4203" i="1"/>
  <c r="L4204" i="1"/>
  <c r="L4205" i="1"/>
  <c r="L4206" i="1"/>
  <c r="L4207" i="1"/>
  <c r="L4208" i="1"/>
  <c r="L4209" i="1"/>
  <c r="L4210" i="1"/>
  <c r="L4211" i="1"/>
  <c r="L4212" i="1"/>
  <c r="L4213" i="1"/>
  <c r="L4214" i="1"/>
  <c r="L4215" i="1"/>
  <c r="L4216" i="1"/>
  <c r="L4217" i="1"/>
  <c r="L4218" i="1"/>
  <c r="L4219" i="1"/>
  <c r="L4220" i="1"/>
  <c r="L4221" i="1"/>
  <c r="L4222" i="1"/>
  <c r="L4223" i="1"/>
  <c r="L4224" i="1"/>
  <c r="L4225" i="1"/>
  <c r="L4226" i="1"/>
  <c r="L4227" i="1"/>
  <c r="L4228" i="1"/>
  <c r="L4229" i="1"/>
  <c r="L4230" i="1"/>
  <c r="L4231" i="1"/>
  <c r="L4232" i="1"/>
  <c r="L4233" i="1"/>
  <c r="L4234" i="1"/>
  <c r="L4235" i="1"/>
  <c r="L4236" i="1"/>
  <c r="L4237" i="1"/>
  <c r="L4238" i="1"/>
  <c r="L4239" i="1"/>
  <c r="L4240" i="1"/>
  <c r="L4241" i="1"/>
  <c r="L4242" i="1"/>
  <c r="L4243" i="1"/>
  <c r="L4244" i="1"/>
  <c r="L4245" i="1"/>
  <c r="L4246" i="1"/>
  <c r="L4247" i="1"/>
  <c r="L4248" i="1"/>
  <c r="L4249" i="1"/>
  <c r="L4250" i="1"/>
  <c r="L4251" i="1"/>
  <c r="L4252" i="1"/>
  <c r="L4253" i="1"/>
  <c r="L4254" i="1"/>
  <c r="L4255" i="1"/>
  <c r="L4256" i="1"/>
  <c r="L4257" i="1"/>
  <c r="L4258" i="1"/>
  <c r="L4259" i="1"/>
  <c r="L4260" i="1"/>
  <c r="L4261" i="1"/>
  <c r="L4262" i="1"/>
  <c r="L4263" i="1"/>
  <c r="L4264" i="1"/>
  <c r="L4265" i="1"/>
  <c r="L4266" i="1"/>
  <c r="L4267" i="1"/>
  <c r="L4268" i="1"/>
  <c r="L4269" i="1"/>
  <c r="L4270" i="1"/>
  <c r="L4271" i="1"/>
  <c r="L4272" i="1"/>
  <c r="L4273" i="1"/>
  <c r="L4274" i="1"/>
  <c r="L4275" i="1"/>
  <c r="L4276" i="1"/>
  <c r="L4277" i="1"/>
  <c r="L4278" i="1"/>
  <c r="L4279" i="1"/>
  <c r="L4280" i="1"/>
  <c r="L4281" i="1"/>
  <c r="L4282" i="1"/>
  <c r="L4283" i="1"/>
  <c r="L4284" i="1"/>
  <c r="L4285" i="1"/>
  <c r="L4286" i="1"/>
  <c r="L4287" i="1"/>
  <c r="L4288" i="1"/>
  <c r="L4289" i="1"/>
  <c r="L4290" i="1"/>
  <c r="L4291" i="1"/>
  <c r="L4292" i="1"/>
  <c r="L4293" i="1"/>
  <c r="L4294" i="1"/>
  <c r="L4295" i="1"/>
  <c r="L4296" i="1"/>
  <c r="L4297" i="1"/>
  <c r="L4298" i="1"/>
  <c r="L4299" i="1"/>
  <c r="L4300" i="1"/>
  <c r="L4301" i="1"/>
  <c r="L4302" i="1"/>
  <c r="L4303" i="1"/>
  <c r="L4304" i="1"/>
  <c r="L4305" i="1"/>
  <c r="L4306" i="1"/>
  <c r="L4307" i="1"/>
  <c r="L4308" i="1"/>
  <c r="L4309" i="1"/>
  <c r="L4310" i="1"/>
  <c r="L4311" i="1"/>
  <c r="L4312" i="1"/>
  <c r="L4313" i="1"/>
  <c r="L4314" i="1"/>
  <c r="L4315" i="1"/>
  <c r="L4316" i="1"/>
  <c r="L4317" i="1"/>
  <c r="L4318" i="1"/>
  <c r="L4319" i="1"/>
  <c r="L4320" i="1"/>
  <c r="L4321" i="1"/>
  <c r="L4322" i="1"/>
  <c r="L4323" i="1"/>
  <c r="L4324" i="1"/>
  <c r="L4325" i="1"/>
  <c r="L4326" i="1"/>
  <c r="L4327" i="1"/>
  <c r="L4328" i="1"/>
  <c r="L4329" i="1"/>
  <c r="L4330" i="1"/>
  <c r="L4331" i="1"/>
  <c r="L4332" i="1"/>
  <c r="L4333" i="1"/>
  <c r="L4334" i="1"/>
  <c r="L4335" i="1"/>
  <c r="L4336" i="1"/>
  <c r="L4337" i="1"/>
  <c r="L4338" i="1"/>
  <c r="L4339" i="1"/>
  <c r="L4340" i="1"/>
  <c r="L4341" i="1"/>
  <c r="L4342" i="1"/>
  <c r="L4343" i="1"/>
  <c r="L4344" i="1"/>
  <c r="L4345" i="1"/>
  <c r="L4346" i="1"/>
  <c r="L4347" i="1"/>
  <c r="L4348" i="1"/>
  <c r="L4349" i="1"/>
  <c r="L4350" i="1"/>
  <c r="L4351" i="1"/>
  <c r="L4352" i="1"/>
  <c r="L4353" i="1"/>
  <c r="L4354" i="1"/>
  <c r="L4355" i="1"/>
  <c r="L4356" i="1"/>
  <c r="L4357" i="1"/>
  <c r="L4358" i="1"/>
  <c r="L4359" i="1"/>
  <c r="L4360" i="1"/>
  <c r="L4361" i="1"/>
  <c r="L4362" i="1"/>
  <c r="L4363" i="1"/>
  <c r="L4364" i="1"/>
  <c r="L4365" i="1"/>
  <c r="L4366" i="1"/>
  <c r="L4367" i="1"/>
  <c r="L4368" i="1"/>
  <c r="L4369" i="1"/>
  <c r="L4370" i="1"/>
  <c r="L4371" i="1"/>
  <c r="L4372" i="1"/>
  <c r="L4373" i="1"/>
  <c r="L4374" i="1"/>
  <c r="L4375" i="1"/>
  <c r="L4376" i="1"/>
  <c r="L4377" i="1"/>
  <c r="L4378" i="1"/>
  <c r="L4379" i="1"/>
  <c r="L4380" i="1"/>
  <c r="L4381" i="1"/>
  <c r="L4382" i="1"/>
  <c r="L4383" i="1"/>
  <c r="L4384" i="1"/>
  <c r="L4385" i="1"/>
  <c r="L4386" i="1"/>
  <c r="L4387" i="1"/>
  <c r="L4388" i="1"/>
  <c r="L4389" i="1"/>
  <c r="L4390" i="1"/>
  <c r="L4391" i="1"/>
  <c r="L4392" i="1"/>
  <c r="L4393" i="1"/>
  <c r="L4394" i="1"/>
  <c r="L4395" i="1"/>
  <c r="L4396" i="1"/>
  <c r="L4397" i="1"/>
  <c r="L4398" i="1"/>
  <c r="L4399" i="1"/>
  <c r="L4400" i="1"/>
  <c r="L4401" i="1"/>
  <c r="L4402" i="1"/>
  <c r="L4403" i="1"/>
  <c r="L4404" i="1"/>
  <c r="L4405" i="1"/>
  <c r="L4406" i="1"/>
  <c r="L4407" i="1"/>
  <c r="L4408" i="1"/>
  <c r="L4409" i="1"/>
  <c r="L4410" i="1"/>
  <c r="L4411" i="1"/>
  <c r="L4412" i="1"/>
  <c r="L4413" i="1"/>
  <c r="L4414" i="1"/>
  <c r="L4415" i="1"/>
  <c r="L4416" i="1"/>
  <c r="L4417" i="1"/>
  <c r="L4418" i="1"/>
  <c r="L4419" i="1"/>
  <c r="L4420" i="1"/>
  <c r="L4421" i="1"/>
  <c r="L4422" i="1"/>
  <c r="L4423" i="1"/>
  <c r="L4424" i="1"/>
  <c r="L4425" i="1"/>
  <c r="L4426" i="1"/>
  <c r="L4427" i="1"/>
  <c r="L4428" i="1"/>
  <c r="L4429" i="1"/>
  <c r="L4430" i="1"/>
  <c r="L4431" i="1"/>
  <c r="L4432" i="1"/>
  <c r="L4433" i="1"/>
  <c r="L4434" i="1"/>
  <c r="L4435" i="1"/>
  <c r="L4436" i="1"/>
  <c r="L4437" i="1"/>
  <c r="L4438" i="1"/>
  <c r="L4439" i="1"/>
  <c r="L4440" i="1"/>
  <c r="L4441" i="1"/>
  <c r="L4442" i="1"/>
  <c r="L4443" i="1"/>
  <c r="L4444" i="1"/>
  <c r="L4445" i="1"/>
  <c r="L4446" i="1"/>
  <c r="L4447" i="1"/>
  <c r="L4448" i="1"/>
  <c r="L4449" i="1"/>
  <c r="L4450" i="1"/>
  <c r="L4451" i="1"/>
  <c r="L4452" i="1"/>
  <c r="L4453" i="1"/>
  <c r="L4454" i="1"/>
  <c r="L4455" i="1"/>
  <c r="L4456" i="1"/>
  <c r="L4457" i="1"/>
  <c r="L4458" i="1"/>
  <c r="L4459" i="1"/>
  <c r="L4460" i="1"/>
  <c r="L4461" i="1"/>
  <c r="L4462" i="1"/>
  <c r="L4463" i="1"/>
  <c r="L4464" i="1"/>
  <c r="L4465" i="1"/>
  <c r="L4466" i="1"/>
  <c r="L4467" i="1"/>
  <c r="L4468" i="1"/>
  <c r="L4469" i="1"/>
  <c r="L4470" i="1"/>
  <c r="L4471" i="1"/>
  <c r="L4472" i="1"/>
  <c r="L4473" i="1"/>
  <c r="L4474" i="1"/>
  <c r="L4475" i="1"/>
  <c r="L4476" i="1"/>
  <c r="L4477" i="1"/>
  <c r="L4478" i="1"/>
  <c r="L4479" i="1"/>
  <c r="L4480" i="1"/>
  <c r="L4481" i="1"/>
  <c r="L4482" i="1"/>
  <c r="L4483" i="1"/>
  <c r="L4484" i="1"/>
  <c r="L4485" i="1"/>
  <c r="L4486" i="1"/>
  <c r="L4487" i="1"/>
  <c r="L4488" i="1"/>
  <c r="L4489" i="1"/>
  <c r="L4490" i="1"/>
  <c r="L4491" i="1"/>
  <c r="L4492" i="1"/>
  <c r="L4493" i="1"/>
  <c r="L4494" i="1"/>
  <c r="L4495" i="1"/>
  <c r="L4496" i="1"/>
  <c r="L4497" i="1"/>
  <c r="L4498" i="1"/>
  <c r="L4499" i="1"/>
  <c r="L4500" i="1"/>
  <c r="L4501" i="1"/>
  <c r="L4502" i="1"/>
  <c r="L4503" i="1"/>
  <c r="L4504" i="1"/>
  <c r="L4505" i="1"/>
  <c r="L4506" i="1"/>
  <c r="L4507" i="1"/>
  <c r="L4508" i="1"/>
  <c r="L4509" i="1"/>
  <c r="L4510" i="1"/>
  <c r="L4511" i="1"/>
  <c r="L4512" i="1"/>
  <c r="L4513" i="1"/>
  <c r="L4514" i="1"/>
  <c r="L4515" i="1"/>
  <c r="L4516" i="1"/>
  <c r="L4517" i="1"/>
  <c r="L4518" i="1"/>
  <c r="L4519" i="1"/>
  <c r="L4520" i="1"/>
  <c r="L4521" i="1"/>
  <c r="L4522" i="1"/>
  <c r="L4523" i="1"/>
  <c r="L4524" i="1"/>
  <c r="L4525" i="1"/>
  <c r="L4526" i="1"/>
  <c r="L4527" i="1"/>
  <c r="L4528" i="1"/>
  <c r="L4529" i="1"/>
  <c r="L4530" i="1"/>
  <c r="L4531" i="1"/>
  <c r="L4532" i="1"/>
  <c r="L4533" i="1"/>
  <c r="L4534" i="1"/>
  <c r="L4535" i="1"/>
  <c r="L4536" i="1"/>
  <c r="L4537" i="1"/>
  <c r="L4538" i="1"/>
  <c r="L4539" i="1"/>
  <c r="L4540" i="1"/>
  <c r="L4541" i="1"/>
  <c r="L4542" i="1"/>
  <c r="L4543" i="1"/>
  <c r="L4544" i="1"/>
  <c r="L4545" i="1"/>
  <c r="L4546" i="1"/>
  <c r="L4547" i="1"/>
  <c r="L4548" i="1"/>
  <c r="L4549" i="1"/>
  <c r="L4550" i="1"/>
  <c r="L4551" i="1"/>
  <c r="L4552" i="1"/>
  <c r="L4553" i="1"/>
  <c r="L4554" i="1"/>
  <c r="L4555" i="1"/>
  <c r="L4556" i="1"/>
  <c r="L4557" i="1"/>
  <c r="L4558" i="1"/>
  <c r="L4559" i="1"/>
  <c r="L4560" i="1"/>
  <c r="L4561" i="1"/>
  <c r="L4562" i="1"/>
  <c r="L4563" i="1"/>
  <c r="L4564" i="1"/>
  <c r="L4565" i="1"/>
  <c r="L4566" i="1"/>
  <c r="L4567" i="1"/>
  <c r="L4568" i="1"/>
  <c r="L4569" i="1"/>
  <c r="L4570" i="1"/>
  <c r="L4571" i="1"/>
  <c r="L4572" i="1"/>
  <c r="L4573" i="1"/>
  <c r="L4574" i="1"/>
  <c r="L4575" i="1"/>
  <c r="L4576" i="1"/>
  <c r="L4577" i="1"/>
  <c r="L4578" i="1"/>
  <c r="L4579" i="1"/>
  <c r="L4580" i="1"/>
  <c r="L4581" i="1"/>
  <c r="L4582" i="1"/>
  <c r="L4583" i="1"/>
  <c r="L4584" i="1"/>
  <c r="L4585" i="1"/>
  <c r="L4586" i="1"/>
  <c r="L4587" i="1"/>
  <c r="L4588" i="1"/>
  <c r="L4589" i="1"/>
  <c r="L4590" i="1"/>
  <c r="L4591" i="1"/>
  <c r="L4592" i="1"/>
  <c r="L4593" i="1"/>
  <c r="L4594" i="1"/>
  <c r="L4595" i="1"/>
  <c r="L4596" i="1"/>
  <c r="L4597" i="1"/>
  <c r="L4598" i="1"/>
  <c r="L4599" i="1"/>
  <c r="L4600" i="1"/>
  <c r="L4601" i="1"/>
  <c r="L4602" i="1"/>
  <c r="L4603" i="1"/>
  <c r="L4604" i="1"/>
  <c r="L4605" i="1"/>
  <c r="L4606" i="1"/>
  <c r="L4607" i="1"/>
  <c r="L4608" i="1"/>
  <c r="L4609" i="1"/>
  <c r="L4610" i="1"/>
  <c r="L4611" i="1"/>
  <c r="L4612" i="1"/>
  <c r="L4613" i="1"/>
  <c r="L4614" i="1"/>
  <c r="L4615" i="1"/>
  <c r="L4616" i="1"/>
  <c r="L4617" i="1"/>
  <c r="L4618" i="1"/>
  <c r="L4619" i="1"/>
  <c r="L4620" i="1"/>
  <c r="L4621" i="1"/>
  <c r="L4622" i="1"/>
  <c r="L4623" i="1"/>
  <c r="L4624" i="1"/>
  <c r="L4625" i="1"/>
  <c r="L4626" i="1"/>
  <c r="L4627" i="1"/>
  <c r="L4628" i="1"/>
  <c r="L4629" i="1"/>
  <c r="L4630" i="1"/>
  <c r="L4631" i="1"/>
  <c r="L4632" i="1"/>
  <c r="L4633" i="1"/>
  <c r="L4634" i="1"/>
  <c r="L4635" i="1"/>
  <c r="L4636" i="1"/>
  <c r="L4637" i="1"/>
  <c r="L4638" i="1"/>
  <c r="L4639" i="1"/>
  <c r="L4640" i="1"/>
  <c r="L4641" i="1"/>
  <c r="L4642" i="1"/>
  <c r="L4643" i="1"/>
  <c r="L4644" i="1"/>
  <c r="L4645" i="1"/>
  <c r="L4646" i="1"/>
  <c r="L4647" i="1"/>
  <c r="L4648" i="1"/>
  <c r="L4649" i="1"/>
  <c r="L4650" i="1"/>
  <c r="L4651" i="1"/>
  <c r="L4652" i="1"/>
  <c r="L4653" i="1"/>
  <c r="L4654" i="1"/>
  <c r="L4655" i="1"/>
  <c r="L4656" i="1"/>
  <c r="L4657" i="1"/>
  <c r="L4658" i="1"/>
  <c r="L4659" i="1"/>
  <c r="L4660" i="1"/>
  <c r="L4661" i="1"/>
  <c r="L4662" i="1"/>
  <c r="L4663" i="1"/>
  <c r="L4664" i="1"/>
  <c r="L4665" i="1"/>
  <c r="L4666" i="1"/>
  <c r="L4667" i="1"/>
  <c r="L4668" i="1"/>
  <c r="L4669" i="1"/>
  <c r="L4670" i="1"/>
  <c r="L4671" i="1"/>
  <c r="L4672" i="1"/>
  <c r="L4673" i="1"/>
  <c r="L4674" i="1"/>
  <c r="L4675" i="1"/>
  <c r="L4676" i="1"/>
  <c r="L4677" i="1"/>
  <c r="L4678" i="1"/>
  <c r="L4679" i="1"/>
  <c r="L4680" i="1"/>
  <c r="L4681" i="1"/>
  <c r="L4682" i="1"/>
  <c r="L4683" i="1"/>
  <c r="L4684" i="1"/>
  <c r="L4685" i="1"/>
  <c r="L4686" i="1"/>
  <c r="L4687" i="1"/>
  <c r="L4688" i="1"/>
  <c r="L4689" i="1"/>
  <c r="L4690" i="1"/>
  <c r="L4691" i="1"/>
  <c r="L4692" i="1"/>
  <c r="L4693" i="1"/>
  <c r="L4694" i="1"/>
  <c r="L4695" i="1"/>
  <c r="L4696" i="1"/>
  <c r="L4697" i="1"/>
  <c r="L4698" i="1"/>
  <c r="L4699" i="1"/>
  <c r="L4700" i="1"/>
  <c r="L4701" i="1"/>
  <c r="L4702" i="1"/>
  <c r="L4703" i="1"/>
  <c r="L4704" i="1"/>
  <c r="L4705" i="1"/>
  <c r="L4706" i="1"/>
  <c r="L4707" i="1"/>
  <c r="L4708" i="1"/>
  <c r="L4709" i="1"/>
  <c r="L4710" i="1"/>
  <c r="L4711" i="1"/>
  <c r="L4712" i="1"/>
  <c r="L4713" i="1"/>
  <c r="L4714" i="1"/>
  <c r="L4715" i="1"/>
  <c r="L4716" i="1"/>
  <c r="L4717" i="1"/>
  <c r="L4718" i="1"/>
  <c r="L4719" i="1"/>
  <c r="L4720" i="1"/>
  <c r="L4721" i="1"/>
  <c r="L4722" i="1"/>
  <c r="L4723" i="1"/>
  <c r="L4724" i="1"/>
  <c r="L4725" i="1"/>
  <c r="L4726" i="1"/>
  <c r="L4727" i="1"/>
  <c r="L4728" i="1"/>
  <c r="L4729" i="1"/>
  <c r="L4730" i="1"/>
  <c r="L4731" i="1"/>
  <c r="L4732" i="1"/>
  <c r="L4733" i="1"/>
  <c r="L4734" i="1"/>
  <c r="L4735" i="1"/>
  <c r="L4736" i="1"/>
  <c r="L4737" i="1"/>
  <c r="L4738" i="1"/>
  <c r="L4739" i="1"/>
  <c r="L4740" i="1"/>
  <c r="L4741" i="1"/>
  <c r="L4742" i="1"/>
  <c r="L4743" i="1"/>
  <c r="L4744" i="1"/>
  <c r="L4745" i="1"/>
  <c r="L4746" i="1"/>
  <c r="L4747" i="1"/>
  <c r="L4748" i="1"/>
  <c r="L4749" i="1"/>
  <c r="L4750" i="1"/>
  <c r="L4751" i="1"/>
  <c r="L4752" i="1"/>
  <c r="L4753" i="1"/>
  <c r="L4754" i="1"/>
  <c r="L4755" i="1"/>
  <c r="L4756" i="1"/>
  <c r="L4757" i="1"/>
  <c r="L4758" i="1"/>
  <c r="L4759" i="1"/>
  <c r="L4760" i="1"/>
  <c r="L4761" i="1"/>
  <c r="L4762" i="1"/>
  <c r="L4763" i="1"/>
  <c r="L4764" i="1"/>
  <c r="L4765" i="1"/>
  <c r="L4766" i="1"/>
  <c r="L4767" i="1"/>
  <c r="L4768" i="1"/>
  <c r="L4769" i="1"/>
  <c r="L4770" i="1"/>
  <c r="L4771" i="1"/>
  <c r="L4772" i="1"/>
  <c r="L4773" i="1"/>
  <c r="L4774" i="1"/>
  <c r="L4775" i="1"/>
  <c r="L4776" i="1"/>
  <c r="L4777" i="1"/>
  <c r="L4778" i="1"/>
  <c r="L4779" i="1"/>
  <c r="L4780" i="1"/>
  <c r="L4781" i="1"/>
  <c r="L4782" i="1"/>
  <c r="L4783" i="1"/>
  <c r="L4784" i="1"/>
  <c r="L4785" i="1"/>
  <c r="L4786" i="1"/>
  <c r="L4787" i="1"/>
  <c r="L4788" i="1"/>
  <c r="L4789" i="1"/>
  <c r="L4790" i="1"/>
  <c r="L4791" i="1"/>
  <c r="L4792" i="1"/>
  <c r="L4793" i="1"/>
  <c r="L4794" i="1"/>
  <c r="L4795" i="1"/>
  <c r="L4796" i="1"/>
  <c r="L4797" i="1"/>
  <c r="L4798" i="1"/>
  <c r="L4799" i="1"/>
  <c r="L4800" i="1"/>
  <c r="L4801" i="1"/>
  <c r="L4802" i="1"/>
  <c r="L4803" i="1"/>
  <c r="L4804" i="1"/>
  <c r="L4805" i="1"/>
  <c r="L4806" i="1"/>
  <c r="L4807" i="1"/>
  <c r="L4808" i="1"/>
  <c r="L4809" i="1"/>
  <c r="L4810" i="1"/>
  <c r="L4811" i="1"/>
  <c r="L4812" i="1"/>
  <c r="L4813" i="1"/>
  <c r="L4814" i="1"/>
  <c r="L4815" i="1"/>
  <c r="L4816" i="1"/>
  <c r="L4817" i="1"/>
  <c r="L4818" i="1"/>
  <c r="L4819" i="1"/>
  <c r="L4820" i="1"/>
  <c r="L4821" i="1"/>
  <c r="L4822" i="1"/>
  <c r="L4823" i="1"/>
  <c r="L4824" i="1"/>
  <c r="L4825" i="1"/>
  <c r="L4826" i="1"/>
  <c r="L4827" i="1"/>
  <c r="L4828" i="1"/>
  <c r="L4829" i="1"/>
  <c r="L4830" i="1"/>
  <c r="L4831" i="1"/>
  <c r="L4832" i="1"/>
  <c r="L4833" i="1"/>
  <c r="L4834" i="1"/>
  <c r="L4835" i="1"/>
  <c r="L4836" i="1"/>
  <c r="L4837" i="1"/>
  <c r="L4838" i="1"/>
  <c r="L4839" i="1"/>
  <c r="L4840" i="1"/>
  <c r="L4841" i="1"/>
  <c r="L4842" i="1"/>
  <c r="L4843" i="1"/>
  <c r="L4844" i="1"/>
  <c r="L4845" i="1"/>
  <c r="L4846" i="1"/>
  <c r="L4847" i="1"/>
  <c r="L4848" i="1"/>
  <c r="L4849" i="1"/>
  <c r="L4850" i="1"/>
  <c r="L4851" i="1"/>
  <c r="L4852" i="1"/>
  <c r="L4853" i="1"/>
  <c r="L4854" i="1"/>
  <c r="L4855" i="1"/>
  <c r="L4856" i="1"/>
  <c r="L4857" i="1"/>
  <c r="L4858" i="1"/>
  <c r="L4859" i="1"/>
  <c r="L4860" i="1"/>
  <c r="L4861" i="1"/>
  <c r="L4862" i="1"/>
  <c r="L4863" i="1"/>
  <c r="L4864" i="1"/>
  <c r="L4865" i="1"/>
  <c r="L4866" i="1"/>
  <c r="L4867" i="1"/>
  <c r="L4868" i="1"/>
  <c r="L4869" i="1"/>
  <c r="L4870" i="1"/>
  <c r="L4871" i="1"/>
  <c r="L4872" i="1"/>
  <c r="L4873" i="1"/>
  <c r="L4874" i="1"/>
  <c r="L4875" i="1"/>
  <c r="L4876" i="1"/>
  <c r="L4877" i="1"/>
  <c r="L4878" i="1"/>
  <c r="L4879" i="1"/>
  <c r="L4880" i="1"/>
  <c r="L4881" i="1"/>
  <c r="L4882" i="1"/>
  <c r="L4883" i="1"/>
  <c r="L4884" i="1"/>
  <c r="L4885" i="1"/>
  <c r="L4886" i="1"/>
  <c r="L4887" i="1"/>
  <c r="L4888" i="1"/>
  <c r="L4889" i="1"/>
  <c r="L4890" i="1"/>
  <c r="L4891" i="1"/>
  <c r="L4892" i="1"/>
  <c r="L4893" i="1"/>
  <c r="L4894" i="1"/>
  <c r="L4895" i="1"/>
  <c r="L4896" i="1"/>
  <c r="L4897" i="1"/>
  <c r="L4898" i="1"/>
  <c r="L4899" i="1"/>
  <c r="L4900" i="1"/>
  <c r="L4901" i="1"/>
  <c r="L4902" i="1"/>
  <c r="L4903" i="1"/>
  <c r="L4904" i="1"/>
  <c r="L4905" i="1"/>
  <c r="L4906" i="1"/>
  <c r="L4907" i="1"/>
  <c r="L4908" i="1"/>
  <c r="L4909" i="1"/>
  <c r="L4910" i="1"/>
  <c r="L4911" i="1"/>
  <c r="L4912" i="1"/>
  <c r="L4913" i="1"/>
  <c r="L4914" i="1"/>
  <c r="L4915" i="1"/>
  <c r="L4916" i="1"/>
  <c r="L4917" i="1"/>
  <c r="L4918" i="1"/>
  <c r="L4919" i="1"/>
  <c r="L4920" i="1"/>
  <c r="L4921" i="1"/>
  <c r="L4922" i="1"/>
  <c r="L4923" i="1"/>
  <c r="L4924" i="1"/>
  <c r="L4925" i="1"/>
  <c r="L4926" i="1"/>
  <c r="L4927" i="1"/>
  <c r="L4928" i="1"/>
  <c r="L4929" i="1"/>
  <c r="L4930" i="1"/>
  <c r="L4931" i="1"/>
  <c r="L4932" i="1"/>
  <c r="L4933" i="1"/>
  <c r="L4934" i="1"/>
  <c r="L4935" i="1"/>
  <c r="L4936" i="1"/>
  <c r="L4937" i="1"/>
  <c r="L4938" i="1"/>
  <c r="L4939" i="1"/>
  <c r="L4940" i="1"/>
  <c r="L4941" i="1"/>
  <c r="L4942" i="1"/>
  <c r="L4943" i="1"/>
  <c r="L4944" i="1"/>
  <c r="L4945" i="1"/>
  <c r="L4946" i="1"/>
  <c r="L4947" i="1"/>
  <c r="L4948" i="1"/>
  <c r="L4949" i="1"/>
  <c r="L4950" i="1"/>
  <c r="L4951" i="1"/>
  <c r="L4952" i="1"/>
  <c r="L4953" i="1"/>
  <c r="L4954" i="1"/>
  <c r="L4955" i="1"/>
  <c r="L4956" i="1"/>
  <c r="L4957" i="1"/>
  <c r="L4958" i="1"/>
  <c r="L4959" i="1"/>
  <c r="L4960" i="1"/>
  <c r="L4961" i="1"/>
  <c r="L4962" i="1"/>
  <c r="L4963" i="1"/>
  <c r="L4964" i="1"/>
  <c r="L4965" i="1"/>
  <c r="L4966" i="1"/>
  <c r="L4967" i="1"/>
  <c r="L4968" i="1"/>
  <c r="L4969" i="1"/>
  <c r="L4970" i="1"/>
  <c r="L4971" i="1"/>
  <c r="L4972" i="1"/>
  <c r="L4973" i="1"/>
  <c r="L4974" i="1"/>
  <c r="L4975" i="1"/>
  <c r="L4976" i="1"/>
  <c r="L4977" i="1"/>
  <c r="L4978" i="1"/>
  <c r="L4979" i="1"/>
  <c r="L4980" i="1"/>
  <c r="L4981" i="1"/>
  <c r="L4982" i="1"/>
  <c r="L4983" i="1"/>
  <c r="L4984" i="1"/>
  <c r="L4985" i="1"/>
  <c r="L4986" i="1"/>
  <c r="L4987" i="1"/>
  <c r="L4988" i="1"/>
  <c r="L4989" i="1"/>
  <c r="L4990" i="1"/>
  <c r="L4991" i="1"/>
  <c r="L4992" i="1"/>
  <c r="L4993" i="1"/>
  <c r="L4994" i="1"/>
  <c r="L4995" i="1"/>
  <c r="L4996" i="1"/>
  <c r="L4997" i="1"/>
  <c r="L4998" i="1"/>
  <c r="L4999" i="1"/>
  <c r="L5000" i="1"/>
  <c r="L5001" i="1"/>
  <c r="L5002" i="1"/>
  <c r="L5003" i="1"/>
  <c r="L5004" i="1"/>
  <c r="L5005" i="1"/>
  <c r="L5006" i="1"/>
  <c r="L5007" i="1"/>
  <c r="L5008" i="1"/>
  <c r="L5009" i="1"/>
  <c r="L5010" i="1"/>
  <c r="L5011" i="1"/>
  <c r="L5012" i="1"/>
  <c r="L5013" i="1"/>
  <c r="L5014" i="1"/>
  <c r="L5015" i="1"/>
  <c r="L5016" i="1"/>
  <c r="L5017" i="1"/>
  <c r="L5018" i="1"/>
  <c r="L5019" i="1"/>
  <c r="L5020" i="1"/>
  <c r="L5021" i="1"/>
  <c r="L5022" i="1"/>
  <c r="L5023" i="1"/>
  <c r="L5024" i="1"/>
  <c r="L5025" i="1"/>
  <c r="L5026" i="1"/>
  <c r="L5027" i="1"/>
  <c r="L5028" i="1"/>
  <c r="L5029" i="1"/>
  <c r="L5030" i="1"/>
  <c r="L5031" i="1"/>
  <c r="L5032" i="1"/>
  <c r="L5033" i="1"/>
  <c r="L5034" i="1"/>
  <c r="L5035" i="1"/>
  <c r="L5036" i="1"/>
  <c r="L5037" i="1"/>
  <c r="L5038" i="1"/>
  <c r="L5039" i="1"/>
  <c r="L5040" i="1"/>
  <c r="L5041" i="1"/>
  <c r="L5042" i="1"/>
  <c r="L5043" i="1"/>
  <c r="L5044" i="1"/>
  <c r="L5045" i="1"/>
  <c r="L5046" i="1"/>
  <c r="L5047" i="1"/>
  <c r="L5048" i="1"/>
  <c r="L5049" i="1"/>
  <c r="L5050" i="1"/>
  <c r="L5051" i="1"/>
  <c r="L5052" i="1"/>
  <c r="L5053" i="1"/>
  <c r="L5054" i="1"/>
  <c r="L5055" i="1"/>
  <c r="L5056" i="1"/>
  <c r="L5057" i="1"/>
  <c r="L5058" i="1"/>
  <c r="L5059" i="1"/>
  <c r="L5060" i="1"/>
  <c r="L5061" i="1"/>
  <c r="L5062" i="1"/>
  <c r="L5063" i="1"/>
  <c r="L5064" i="1"/>
  <c r="L5065" i="1"/>
  <c r="L5066" i="1"/>
  <c r="L5067" i="1"/>
  <c r="L5068" i="1"/>
  <c r="L5069" i="1"/>
  <c r="L5070" i="1"/>
  <c r="L5071" i="1"/>
  <c r="L5072" i="1"/>
  <c r="L5073" i="1"/>
  <c r="L5074" i="1"/>
  <c r="L5075" i="1"/>
  <c r="L5076" i="1"/>
  <c r="L5077" i="1"/>
  <c r="L5078" i="1"/>
  <c r="L5079" i="1"/>
  <c r="L5080" i="1"/>
  <c r="L5081" i="1"/>
  <c r="L5082" i="1"/>
  <c r="L5083" i="1"/>
  <c r="L5084" i="1"/>
  <c r="L5085" i="1"/>
  <c r="L5086" i="1"/>
  <c r="L5087" i="1"/>
  <c r="L5088" i="1"/>
  <c r="L5089" i="1"/>
  <c r="L5090" i="1"/>
  <c r="L5091" i="1"/>
  <c r="L5092" i="1"/>
  <c r="L5093" i="1"/>
  <c r="L5094" i="1"/>
  <c r="L5095" i="1"/>
  <c r="L5096" i="1"/>
  <c r="L5097" i="1"/>
  <c r="L5098" i="1"/>
  <c r="L5099" i="1"/>
  <c r="L5100" i="1"/>
  <c r="L5101" i="1"/>
  <c r="L5102" i="1"/>
  <c r="L5103" i="1"/>
  <c r="L5104" i="1"/>
  <c r="L5105" i="1"/>
  <c r="L5106" i="1"/>
  <c r="L5107" i="1"/>
  <c r="L5108" i="1"/>
  <c r="L5109" i="1"/>
  <c r="L5110" i="1"/>
  <c r="L5111" i="1"/>
  <c r="L5112" i="1"/>
  <c r="L5113" i="1"/>
  <c r="L5114" i="1"/>
  <c r="L5115" i="1"/>
  <c r="L5116" i="1"/>
  <c r="L5117" i="1"/>
  <c r="L5118" i="1"/>
  <c r="L5119" i="1"/>
  <c r="L5120" i="1"/>
  <c r="L5121" i="1"/>
  <c r="L5122" i="1"/>
  <c r="L5123" i="1"/>
  <c r="L5124" i="1"/>
  <c r="L5125" i="1"/>
  <c r="L5126" i="1"/>
  <c r="L5127" i="1"/>
  <c r="L5128" i="1"/>
  <c r="L5129" i="1"/>
  <c r="L5130" i="1"/>
  <c r="L5131" i="1"/>
  <c r="L5132" i="1"/>
  <c r="L5133" i="1"/>
  <c r="L5134" i="1"/>
  <c r="L5135" i="1"/>
  <c r="L5136" i="1"/>
  <c r="L5137" i="1"/>
  <c r="L5138" i="1"/>
  <c r="L5139" i="1"/>
  <c r="L5140" i="1"/>
  <c r="L5141" i="1"/>
  <c r="L5142" i="1"/>
  <c r="L5143" i="1"/>
  <c r="L5144" i="1"/>
  <c r="L5145" i="1"/>
  <c r="L5146" i="1"/>
  <c r="L5147" i="1"/>
  <c r="L5148" i="1"/>
  <c r="L5149" i="1"/>
  <c r="L5150" i="1"/>
  <c r="L5151" i="1"/>
  <c r="L5152" i="1"/>
  <c r="L5153" i="1"/>
  <c r="L5154" i="1"/>
  <c r="L5155" i="1"/>
  <c r="L5156" i="1"/>
  <c r="L5157" i="1"/>
  <c r="L5158" i="1"/>
  <c r="L5159" i="1"/>
  <c r="L5160" i="1"/>
  <c r="L5161" i="1"/>
  <c r="L5162" i="1"/>
  <c r="L5163" i="1"/>
  <c r="L5164" i="1"/>
  <c r="L5165" i="1"/>
  <c r="L5166" i="1"/>
  <c r="L5167" i="1"/>
  <c r="L5168" i="1"/>
  <c r="L5169" i="1"/>
  <c r="L5170" i="1"/>
  <c r="L5171" i="1"/>
  <c r="L5172" i="1"/>
  <c r="L5173" i="1"/>
  <c r="L5174" i="1"/>
  <c r="L5175" i="1"/>
  <c r="L5176" i="1"/>
  <c r="L5177" i="1"/>
  <c r="L5178" i="1"/>
  <c r="L5179" i="1"/>
  <c r="L5180" i="1"/>
  <c r="L5181" i="1"/>
  <c r="L5182" i="1"/>
  <c r="L5183" i="1"/>
  <c r="L5184" i="1"/>
  <c r="L5185" i="1"/>
  <c r="L5186" i="1"/>
  <c r="L5187" i="1"/>
  <c r="L5188" i="1"/>
  <c r="L5189" i="1"/>
  <c r="L5190" i="1"/>
  <c r="L5191" i="1"/>
  <c r="L5192" i="1"/>
  <c r="L5193" i="1"/>
  <c r="L5194" i="1"/>
  <c r="L5195" i="1"/>
  <c r="L5196" i="1"/>
  <c r="L5197" i="1"/>
  <c r="L5198" i="1"/>
  <c r="L5199" i="1"/>
  <c r="L5200" i="1"/>
  <c r="L5201" i="1"/>
  <c r="L5202" i="1"/>
  <c r="L5203" i="1"/>
  <c r="L5204" i="1"/>
  <c r="L5205" i="1"/>
  <c r="L5206" i="1"/>
  <c r="L5207" i="1"/>
  <c r="L5208" i="1"/>
  <c r="L5209" i="1"/>
  <c r="L5210" i="1"/>
  <c r="L5211" i="1"/>
  <c r="L5212" i="1"/>
  <c r="L5213" i="1"/>
  <c r="L5214" i="1"/>
  <c r="L5215" i="1"/>
  <c r="L5216" i="1"/>
  <c r="L5217" i="1"/>
  <c r="L5218" i="1"/>
  <c r="L5219" i="1"/>
  <c r="L5220" i="1"/>
  <c r="L5221" i="1"/>
  <c r="L5222" i="1"/>
  <c r="L5223" i="1"/>
  <c r="L5224" i="1"/>
  <c r="L5225" i="1"/>
  <c r="L5226" i="1"/>
  <c r="L5227" i="1"/>
  <c r="L5228" i="1"/>
  <c r="L5229" i="1"/>
  <c r="L5230" i="1"/>
  <c r="L5231" i="1"/>
  <c r="L5232" i="1"/>
  <c r="L5233" i="1"/>
  <c r="L5234" i="1"/>
  <c r="L5235" i="1"/>
  <c r="L5236" i="1"/>
  <c r="L5237" i="1"/>
  <c r="L5238" i="1"/>
  <c r="L5239" i="1"/>
  <c r="L5240" i="1"/>
  <c r="L5241" i="1"/>
  <c r="L5242" i="1"/>
  <c r="L5243" i="1"/>
  <c r="L5244" i="1"/>
  <c r="L5245" i="1"/>
  <c r="L5246" i="1"/>
  <c r="L5247" i="1"/>
  <c r="L5248" i="1"/>
  <c r="L5249" i="1"/>
  <c r="L5250" i="1"/>
  <c r="L5251" i="1"/>
  <c r="L5252" i="1"/>
  <c r="L5253" i="1"/>
  <c r="L5254" i="1"/>
  <c r="L5255" i="1"/>
  <c r="L5256" i="1"/>
  <c r="L5257" i="1"/>
  <c r="L5258" i="1"/>
  <c r="L5259" i="1"/>
  <c r="L5260" i="1"/>
  <c r="L5261" i="1"/>
  <c r="L5262" i="1"/>
  <c r="L5263" i="1"/>
  <c r="L5264" i="1"/>
  <c r="L5265" i="1"/>
  <c r="L5266" i="1"/>
  <c r="L5267" i="1"/>
  <c r="L5268" i="1"/>
  <c r="L5269" i="1"/>
  <c r="L5270" i="1"/>
  <c r="L5271" i="1"/>
  <c r="L5272" i="1"/>
  <c r="L5273" i="1"/>
  <c r="L5274" i="1"/>
  <c r="L5275" i="1"/>
  <c r="L5276" i="1"/>
  <c r="L5277" i="1"/>
  <c r="L5278" i="1"/>
  <c r="L5279" i="1"/>
  <c r="L5280" i="1"/>
  <c r="L5281" i="1"/>
  <c r="L5282" i="1"/>
  <c r="L5283" i="1"/>
  <c r="L5284" i="1"/>
  <c r="L5285" i="1"/>
  <c r="L5286" i="1"/>
  <c r="L5287" i="1"/>
  <c r="L5288" i="1"/>
  <c r="L5289" i="1"/>
  <c r="L5290" i="1"/>
  <c r="L5291" i="1"/>
  <c r="L5292" i="1"/>
  <c r="L5293" i="1"/>
  <c r="L5294" i="1"/>
  <c r="L5295" i="1"/>
  <c r="L5296" i="1"/>
  <c r="L5297" i="1"/>
  <c r="L5298" i="1"/>
  <c r="L5299" i="1"/>
  <c r="L5300" i="1"/>
  <c r="L5301" i="1"/>
  <c r="L5302" i="1"/>
  <c r="L5303" i="1"/>
  <c r="L5304" i="1"/>
  <c r="L5305" i="1"/>
  <c r="L5306" i="1"/>
  <c r="L5307" i="1"/>
  <c r="L5308" i="1"/>
  <c r="L5309" i="1"/>
  <c r="L5310" i="1"/>
  <c r="L5311" i="1"/>
  <c r="L5312" i="1"/>
  <c r="L5313" i="1"/>
  <c r="L5314" i="1"/>
  <c r="L5315" i="1"/>
  <c r="L5316" i="1"/>
  <c r="L5317" i="1"/>
  <c r="L5318" i="1"/>
  <c r="L5319" i="1"/>
  <c r="L5320" i="1"/>
  <c r="L5321" i="1"/>
  <c r="L5322" i="1"/>
  <c r="L5323" i="1"/>
  <c r="L5324" i="1"/>
  <c r="L5325" i="1"/>
  <c r="L5326" i="1"/>
  <c r="L5327" i="1"/>
  <c r="L5328" i="1"/>
  <c r="L5329" i="1"/>
  <c r="L5330" i="1"/>
  <c r="L5331" i="1"/>
  <c r="L5332" i="1"/>
  <c r="L5333" i="1"/>
  <c r="L5334" i="1"/>
  <c r="L5335" i="1"/>
  <c r="L5336" i="1"/>
  <c r="L5337" i="1"/>
  <c r="L5338" i="1"/>
  <c r="L5339" i="1"/>
  <c r="L5340" i="1"/>
  <c r="L5341" i="1"/>
  <c r="L5342" i="1"/>
  <c r="L5343" i="1"/>
  <c r="L5344" i="1"/>
  <c r="L5345" i="1"/>
  <c r="L5346" i="1"/>
  <c r="L5347" i="1"/>
  <c r="L5348" i="1"/>
  <c r="L5349" i="1"/>
  <c r="L5350" i="1"/>
  <c r="L5351" i="1"/>
  <c r="L5352" i="1"/>
  <c r="L5353" i="1"/>
  <c r="L5354" i="1"/>
  <c r="L5355" i="1"/>
  <c r="L5356" i="1"/>
  <c r="L5357" i="1"/>
  <c r="L5358" i="1"/>
  <c r="L5359" i="1"/>
  <c r="L5360" i="1"/>
  <c r="L5361" i="1"/>
  <c r="L5362" i="1"/>
  <c r="L5363" i="1"/>
  <c r="L5364" i="1"/>
  <c r="L5365" i="1"/>
  <c r="L5366" i="1"/>
  <c r="L5367" i="1"/>
  <c r="L5368" i="1"/>
  <c r="L5369" i="1"/>
  <c r="L5370" i="1"/>
  <c r="L5371" i="1"/>
  <c r="L5372" i="1"/>
  <c r="L5373" i="1"/>
  <c r="L5374" i="1"/>
  <c r="L5375" i="1"/>
  <c r="L5376" i="1"/>
  <c r="L5377" i="1"/>
  <c r="L5378" i="1"/>
  <c r="L5379" i="1"/>
  <c r="L5380" i="1"/>
  <c r="L5381" i="1"/>
  <c r="L5382" i="1"/>
  <c r="L5383" i="1"/>
  <c r="L5384" i="1"/>
  <c r="L5385" i="1"/>
  <c r="L5386" i="1"/>
  <c r="L5387" i="1"/>
  <c r="L5388" i="1"/>
  <c r="L5389" i="1"/>
  <c r="L5390" i="1"/>
  <c r="L5391" i="1"/>
  <c r="L5392" i="1"/>
  <c r="L5393" i="1"/>
  <c r="L5394" i="1"/>
  <c r="L5395" i="1"/>
  <c r="L5396" i="1"/>
  <c r="L5397" i="1"/>
  <c r="L5398" i="1"/>
  <c r="L5399" i="1"/>
  <c r="L5400" i="1"/>
  <c r="L5401" i="1"/>
  <c r="L5402" i="1"/>
  <c r="L5403" i="1"/>
  <c r="L5404" i="1"/>
  <c r="L5405" i="1"/>
  <c r="L5406" i="1"/>
  <c r="L5407" i="1"/>
  <c r="L5408" i="1"/>
  <c r="L5409" i="1"/>
  <c r="L5410" i="1"/>
  <c r="L5411" i="1"/>
  <c r="L5412" i="1"/>
  <c r="L5413" i="1"/>
  <c r="L5414" i="1"/>
  <c r="L5415" i="1"/>
  <c r="L5416" i="1"/>
  <c r="L5417" i="1"/>
  <c r="L5418" i="1"/>
  <c r="L5419" i="1"/>
  <c r="L5420" i="1"/>
  <c r="L5421" i="1"/>
  <c r="L5422" i="1"/>
  <c r="L5423" i="1"/>
  <c r="L5424" i="1"/>
  <c r="L5425" i="1"/>
  <c r="L5426" i="1"/>
  <c r="L5427" i="1"/>
  <c r="L5428" i="1"/>
  <c r="L5429" i="1"/>
  <c r="L5430" i="1"/>
  <c r="L5431" i="1"/>
  <c r="L5432" i="1"/>
  <c r="L5433" i="1"/>
  <c r="L5434" i="1"/>
  <c r="L5435" i="1"/>
  <c r="L5436" i="1"/>
  <c r="L5437" i="1"/>
  <c r="L5438" i="1"/>
  <c r="L5439" i="1"/>
  <c r="L5440" i="1"/>
  <c r="L5441" i="1"/>
  <c r="L5442" i="1"/>
  <c r="L5443" i="1"/>
  <c r="L5444" i="1"/>
  <c r="L5445" i="1"/>
  <c r="L5446" i="1"/>
  <c r="L5447" i="1"/>
  <c r="L5448" i="1"/>
  <c r="L5449" i="1"/>
  <c r="L5450" i="1"/>
  <c r="L5451" i="1"/>
  <c r="L5452" i="1"/>
  <c r="L5453" i="1"/>
  <c r="L5454" i="1"/>
  <c r="L5455" i="1"/>
  <c r="L5456" i="1"/>
  <c r="L5457" i="1"/>
  <c r="L5458" i="1"/>
  <c r="L5459" i="1"/>
  <c r="L5460" i="1"/>
  <c r="L5461" i="1"/>
  <c r="L5462" i="1"/>
  <c r="L5463" i="1"/>
  <c r="L5464" i="1"/>
  <c r="L5465" i="1"/>
  <c r="L5466" i="1"/>
  <c r="L5467" i="1"/>
  <c r="L5468" i="1"/>
  <c r="L5469" i="1"/>
  <c r="L5470" i="1"/>
  <c r="L5471" i="1"/>
  <c r="L5472" i="1"/>
  <c r="L5473" i="1"/>
  <c r="L5474" i="1"/>
  <c r="L5475" i="1"/>
  <c r="L5476" i="1"/>
  <c r="L5477" i="1"/>
  <c r="L5478" i="1"/>
  <c r="L5479" i="1"/>
  <c r="L5480" i="1"/>
  <c r="L5481" i="1"/>
  <c r="L5482" i="1"/>
  <c r="L5483" i="1"/>
  <c r="L5484" i="1"/>
  <c r="L5485" i="1"/>
  <c r="L5486" i="1"/>
  <c r="L5487" i="1"/>
  <c r="L5488" i="1"/>
  <c r="L5489" i="1"/>
  <c r="L5490" i="1"/>
  <c r="L5491" i="1"/>
  <c r="L5492" i="1"/>
  <c r="L5493" i="1"/>
  <c r="L5494" i="1"/>
  <c r="L5495" i="1"/>
  <c r="L5496" i="1"/>
  <c r="L5497" i="1"/>
  <c r="L5498" i="1"/>
  <c r="L5499" i="1"/>
  <c r="L5500" i="1"/>
  <c r="L5501" i="1"/>
  <c r="L5502" i="1"/>
  <c r="L5503" i="1"/>
  <c r="L5504" i="1"/>
  <c r="L5505" i="1"/>
  <c r="L5506" i="1"/>
  <c r="L5507" i="1"/>
  <c r="L5508" i="1"/>
  <c r="L5509" i="1"/>
  <c r="L5510" i="1"/>
  <c r="L5511" i="1"/>
  <c r="L5512" i="1"/>
  <c r="L5513" i="1"/>
  <c r="L5514" i="1"/>
  <c r="L5515" i="1"/>
  <c r="L5516" i="1"/>
  <c r="L5517" i="1"/>
  <c r="L5518" i="1"/>
  <c r="L5519" i="1"/>
  <c r="L5520" i="1"/>
  <c r="L5521" i="1"/>
  <c r="L5522" i="1"/>
  <c r="L5523" i="1"/>
  <c r="L5524" i="1"/>
  <c r="L5525" i="1"/>
  <c r="L5526" i="1"/>
  <c r="L5527" i="1"/>
  <c r="L5528" i="1"/>
  <c r="L5529" i="1"/>
  <c r="L5530" i="1"/>
  <c r="L5531" i="1"/>
  <c r="L5532" i="1"/>
  <c r="L5533" i="1"/>
  <c r="L5534" i="1"/>
  <c r="L5535" i="1"/>
  <c r="L5536" i="1"/>
  <c r="L5537" i="1"/>
  <c r="L5538" i="1"/>
  <c r="L5539" i="1"/>
  <c r="L5540" i="1"/>
  <c r="L5541" i="1"/>
  <c r="L5542" i="1"/>
  <c r="L5543" i="1"/>
  <c r="L5544" i="1"/>
  <c r="L5545" i="1"/>
  <c r="L5546" i="1"/>
  <c r="L5547" i="1"/>
  <c r="L5548" i="1"/>
  <c r="L5549" i="1"/>
  <c r="L5550" i="1"/>
  <c r="L5551" i="1"/>
  <c r="L5552" i="1"/>
  <c r="L5553" i="1"/>
  <c r="L5554" i="1"/>
  <c r="L5555" i="1"/>
  <c r="L5556" i="1"/>
  <c r="L5557" i="1"/>
  <c r="L5558" i="1"/>
  <c r="L5559" i="1"/>
  <c r="L5560" i="1"/>
  <c r="L5561" i="1"/>
  <c r="L5562" i="1"/>
  <c r="L5563" i="1"/>
  <c r="L5564" i="1"/>
  <c r="L5565" i="1"/>
  <c r="L5566" i="1"/>
  <c r="L5567" i="1"/>
  <c r="L5568" i="1"/>
  <c r="L5569" i="1"/>
  <c r="L5570" i="1"/>
  <c r="L5571" i="1"/>
  <c r="L5572" i="1"/>
  <c r="L5573" i="1"/>
  <c r="L5574" i="1"/>
  <c r="L5575" i="1"/>
  <c r="L5576" i="1"/>
  <c r="L5577" i="1"/>
  <c r="L5578" i="1"/>
  <c r="L5579" i="1"/>
  <c r="L5580" i="1"/>
  <c r="L5581" i="1"/>
  <c r="L5582" i="1"/>
  <c r="L5583" i="1"/>
  <c r="L5584" i="1"/>
  <c r="L5585" i="1"/>
  <c r="L5586" i="1"/>
  <c r="L5587" i="1"/>
  <c r="L5588" i="1"/>
  <c r="L5589" i="1"/>
  <c r="L5590" i="1"/>
  <c r="L5591" i="1"/>
  <c r="L5592" i="1"/>
  <c r="L5593" i="1"/>
  <c r="L5594" i="1"/>
  <c r="L5595" i="1"/>
  <c r="L5596" i="1"/>
  <c r="L5597" i="1"/>
  <c r="L5598" i="1"/>
  <c r="L5599" i="1"/>
  <c r="L5600" i="1"/>
  <c r="L5601" i="1"/>
  <c r="L5602" i="1"/>
  <c r="L5603" i="1"/>
  <c r="L5604" i="1"/>
  <c r="L5605" i="1"/>
  <c r="L5606" i="1"/>
  <c r="L5607" i="1"/>
  <c r="L5608" i="1"/>
  <c r="L5609" i="1"/>
  <c r="L5610" i="1"/>
  <c r="L5611" i="1"/>
  <c r="L5612" i="1"/>
  <c r="L5613" i="1"/>
  <c r="L5614" i="1"/>
  <c r="L5615" i="1"/>
  <c r="L5616" i="1"/>
  <c r="L5617" i="1"/>
  <c r="L5618" i="1"/>
  <c r="L5619" i="1"/>
  <c r="L5620" i="1"/>
  <c r="L5621" i="1"/>
  <c r="L5622" i="1"/>
  <c r="L5623" i="1"/>
  <c r="L5624" i="1"/>
  <c r="L5625" i="1"/>
  <c r="L5626" i="1"/>
  <c r="L5627" i="1"/>
  <c r="L5628" i="1"/>
  <c r="L5629" i="1"/>
  <c r="L5630" i="1"/>
  <c r="L5631" i="1"/>
  <c r="L5632" i="1"/>
  <c r="L5633" i="1"/>
  <c r="L5634" i="1"/>
  <c r="L5635" i="1"/>
  <c r="L5636" i="1"/>
  <c r="L5637" i="1"/>
  <c r="L5638" i="1"/>
  <c r="L5639" i="1"/>
  <c r="L5640" i="1"/>
  <c r="L5641" i="1"/>
  <c r="L5642" i="1"/>
  <c r="L5643" i="1"/>
  <c r="L5644" i="1"/>
  <c r="L5645" i="1"/>
  <c r="L5646" i="1"/>
  <c r="L5647" i="1"/>
  <c r="L5648" i="1"/>
  <c r="L5649" i="1"/>
  <c r="L5650" i="1"/>
  <c r="L5651" i="1"/>
  <c r="L5652" i="1"/>
  <c r="L5653" i="1"/>
  <c r="L5654" i="1"/>
  <c r="L5655" i="1"/>
  <c r="L5656" i="1"/>
  <c r="L5657" i="1"/>
  <c r="L5658" i="1"/>
  <c r="L5659" i="1"/>
  <c r="L5660" i="1"/>
  <c r="L5661" i="1"/>
  <c r="L5662" i="1"/>
  <c r="L5663" i="1"/>
  <c r="L5664" i="1"/>
  <c r="L5665" i="1"/>
  <c r="L5666" i="1"/>
  <c r="L5667" i="1"/>
  <c r="L5668" i="1"/>
  <c r="L5669" i="1"/>
  <c r="L5670" i="1"/>
  <c r="L5671" i="1"/>
  <c r="L5672" i="1"/>
  <c r="L5673" i="1"/>
  <c r="L5674" i="1"/>
  <c r="L5675" i="1"/>
  <c r="L5676" i="1"/>
  <c r="L5677" i="1"/>
  <c r="L5678" i="1"/>
  <c r="L5679" i="1"/>
  <c r="L5680" i="1"/>
  <c r="L5681" i="1"/>
  <c r="L5682" i="1"/>
  <c r="L5683" i="1"/>
  <c r="L5684" i="1"/>
  <c r="L5685" i="1"/>
  <c r="L5686" i="1"/>
  <c r="L5687" i="1"/>
  <c r="L5688" i="1"/>
  <c r="L5689" i="1"/>
  <c r="L5690" i="1"/>
  <c r="L5691" i="1"/>
  <c r="L5692" i="1"/>
  <c r="L5693" i="1"/>
  <c r="L5694" i="1"/>
  <c r="L5695" i="1"/>
  <c r="L5696" i="1"/>
  <c r="L5697" i="1"/>
  <c r="L5698" i="1"/>
  <c r="L5699" i="1"/>
  <c r="L5700" i="1"/>
  <c r="L5701" i="1"/>
  <c r="L5702" i="1"/>
  <c r="L5703" i="1"/>
  <c r="L5704" i="1"/>
  <c r="L5705" i="1"/>
  <c r="L5706" i="1"/>
  <c r="L5707" i="1"/>
  <c r="L5708" i="1"/>
  <c r="L5709" i="1"/>
  <c r="L5710" i="1"/>
  <c r="L5711" i="1"/>
  <c r="L5712" i="1"/>
  <c r="L5713" i="1"/>
  <c r="L5714" i="1"/>
  <c r="L5715" i="1"/>
  <c r="L5716" i="1"/>
  <c r="L5717" i="1"/>
  <c r="L5718" i="1"/>
  <c r="L5719" i="1"/>
  <c r="L5720" i="1"/>
  <c r="L5721" i="1"/>
  <c r="L5722" i="1"/>
  <c r="L5723" i="1"/>
  <c r="L5724" i="1"/>
  <c r="L5725" i="1"/>
  <c r="L5726" i="1"/>
  <c r="L5727" i="1"/>
  <c r="L5728" i="1"/>
  <c r="L5729" i="1"/>
  <c r="L5730" i="1"/>
  <c r="L5731" i="1"/>
  <c r="L5732" i="1"/>
  <c r="L5733" i="1"/>
  <c r="L5734" i="1"/>
  <c r="L5735" i="1"/>
  <c r="L5736" i="1"/>
  <c r="L5737" i="1"/>
  <c r="L5738" i="1"/>
  <c r="L5739" i="1"/>
  <c r="L5740" i="1"/>
  <c r="L5741" i="1"/>
  <c r="L5742" i="1"/>
  <c r="L5743" i="1"/>
  <c r="L5744" i="1"/>
  <c r="L5745" i="1"/>
  <c r="L5746" i="1"/>
  <c r="L5747" i="1"/>
  <c r="L5748" i="1"/>
  <c r="L5749" i="1"/>
  <c r="L5750" i="1"/>
  <c r="L5751" i="1"/>
  <c r="L5752" i="1"/>
  <c r="L5753" i="1"/>
  <c r="L5754" i="1"/>
  <c r="L5755" i="1"/>
  <c r="L5756" i="1"/>
  <c r="L5757" i="1"/>
  <c r="L5758" i="1"/>
  <c r="L5759" i="1"/>
  <c r="L5760" i="1"/>
  <c r="L5761" i="1"/>
  <c r="L5762" i="1"/>
  <c r="L5763" i="1"/>
  <c r="L5764" i="1"/>
  <c r="L5765" i="1"/>
  <c r="L5766" i="1"/>
  <c r="L5767" i="1"/>
  <c r="L5768" i="1"/>
  <c r="L5769" i="1"/>
  <c r="L5770" i="1"/>
  <c r="L5771" i="1"/>
  <c r="L5772" i="1"/>
  <c r="L5773" i="1"/>
  <c r="L5774" i="1"/>
  <c r="L5775" i="1"/>
  <c r="L5776" i="1"/>
  <c r="L5777" i="1"/>
  <c r="L5778" i="1"/>
  <c r="L5779" i="1"/>
  <c r="L5780" i="1"/>
  <c r="L5781" i="1"/>
  <c r="L5782" i="1"/>
  <c r="L5783" i="1"/>
  <c r="L5784" i="1"/>
  <c r="L5785" i="1"/>
  <c r="L5786" i="1"/>
  <c r="L5787" i="1"/>
  <c r="L5788" i="1"/>
  <c r="L5789" i="1"/>
  <c r="L5790" i="1"/>
  <c r="L5791" i="1"/>
  <c r="L5792" i="1"/>
  <c r="L5793" i="1"/>
  <c r="L5794" i="1"/>
  <c r="L5795" i="1"/>
  <c r="L5796" i="1"/>
  <c r="L5797" i="1"/>
  <c r="L5798" i="1"/>
  <c r="L5799" i="1"/>
  <c r="L5800" i="1"/>
  <c r="L5801" i="1"/>
  <c r="L5802" i="1"/>
  <c r="L5803" i="1"/>
  <c r="L5804" i="1"/>
  <c r="L5805" i="1"/>
  <c r="L5806" i="1"/>
  <c r="L5807" i="1"/>
  <c r="L5808" i="1"/>
  <c r="L5809" i="1"/>
  <c r="L5810" i="1"/>
  <c r="L5811" i="1"/>
  <c r="L5812" i="1"/>
  <c r="L5813" i="1"/>
  <c r="L5814" i="1"/>
  <c r="L5815" i="1"/>
  <c r="L5816" i="1"/>
  <c r="L5817" i="1"/>
  <c r="L5818" i="1"/>
  <c r="L5819" i="1"/>
  <c r="L5820" i="1"/>
  <c r="L5821" i="1"/>
  <c r="L5822" i="1"/>
  <c r="L5823" i="1"/>
  <c r="L5824" i="1"/>
  <c r="L5825" i="1"/>
  <c r="L5826" i="1"/>
  <c r="L5827" i="1"/>
  <c r="L5828" i="1"/>
  <c r="L5829" i="1"/>
  <c r="L5830" i="1"/>
  <c r="L5831" i="1"/>
  <c r="L5832" i="1"/>
  <c r="L5833" i="1"/>
  <c r="L5834" i="1"/>
  <c r="L5835" i="1"/>
  <c r="L5836" i="1"/>
  <c r="L5837" i="1"/>
  <c r="L5838" i="1"/>
  <c r="L5839" i="1"/>
  <c r="L5840" i="1"/>
  <c r="L5841" i="1"/>
  <c r="L5842" i="1"/>
  <c r="L5843" i="1"/>
  <c r="L5844" i="1"/>
  <c r="L5845" i="1"/>
  <c r="L5846" i="1"/>
  <c r="L5847" i="1"/>
  <c r="L5848" i="1"/>
  <c r="L5849" i="1"/>
  <c r="L5850" i="1"/>
  <c r="L5851" i="1"/>
  <c r="L5852" i="1"/>
  <c r="L5853" i="1"/>
  <c r="L5854" i="1"/>
  <c r="L5855" i="1"/>
  <c r="L5856" i="1"/>
  <c r="L5857" i="1"/>
  <c r="L5858" i="1"/>
  <c r="L5859" i="1"/>
  <c r="L5860" i="1"/>
  <c r="L5861" i="1"/>
  <c r="L5862" i="1"/>
  <c r="L5863" i="1"/>
  <c r="L5864" i="1"/>
  <c r="L5865" i="1"/>
  <c r="L5866" i="1"/>
  <c r="L5867" i="1"/>
  <c r="L5868" i="1"/>
  <c r="L5869" i="1"/>
  <c r="L5870" i="1"/>
  <c r="L5871" i="1"/>
  <c r="L5872" i="1"/>
  <c r="L5873" i="1"/>
  <c r="L5874" i="1"/>
  <c r="L5875" i="1"/>
  <c r="L5876" i="1"/>
  <c r="L5877" i="1"/>
  <c r="L5878" i="1"/>
  <c r="L5879" i="1"/>
  <c r="L5880" i="1"/>
  <c r="L5881" i="1"/>
  <c r="L5882" i="1"/>
  <c r="L5883" i="1"/>
  <c r="L5884" i="1"/>
  <c r="L5885" i="1"/>
  <c r="L5886" i="1"/>
  <c r="L5887" i="1"/>
  <c r="L5888" i="1"/>
  <c r="L5889" i="1"/>
  <c r="L5890" i="1"/>
  <c r="L5891" i="1"/>
  <c r="L5892" i="1"/>
  <c r="L5893" i="1"/>
  <c r="L5894" i="1"/>
  <c r="L5895" i="1"/>
  <c r="L5896" i="1"/>
  <c r="L5897" i="1"/>
  <c r="L5898" i="1"/>
  <c r="L5899" i="1"/>
  <c r="L5900" i="1"/>
  <c r="L5901" i="1"/>
  <c r="L5902" i="1"/>
  <c r="L5903" i="1"/>
  <c r="L5904" i="1"/>
  <c r="L5905" i="1"/>
  <c r="L5906" i="1"/>
  <c r="L5907" i="1"/>
  <c r="L5908" i="1"/>
  <c r="L5909" i="1"/>
  <c r="L5910" i="1"/>
  <c r="L5911" i="1"/>
  <c r="L5912" i="1"/>
  <c r="L5913" i="1"/>
  <c r="L5914" i="1"/>
  <c r="L5915" i="1"/>
  <c r="L5916" i="1"/>
  <c r="L5917" i="1"/>
  <c r="L5918" i="1"/>
  <c r="L5919" i="1"/>
  <c r="L5920" i="1"/>
  <c r="L5921" i="1"/>
  <c r="L5922" i="1"/>
  <c r="L5923" i="1"/>
  <c r="L5924" i="1"/>
  <c r="L5925" i="1"/>
  <c r="L5926" i="1"/>
  <c r="L5927" i="1"/>
  <c r="L5928" i="1"/>
  <c r="L5929" i="1"/>
  <c r="L5930" i="1"/>
  <c r="L5931" i="1"/>
  <c r="L5932" i="1"/>
  <c r="L5933" i="1"/>
  <c r="L5934" i="1"/>
  <c r="L5935" i="1"/>
  <c r="L5936" i="1"/>
  <c r="L5937" i="1"/>
  <c r="L5938" i="1"/>
  <c r="L5939" i="1"/>
  <c r="L5940" i="1"/>
  <c r="L5941" i="1"/>
  <c r="L5942" i="1"/>
  <c r="L5943" i="1"/>
  <c r="L5944" i="1"/>
  <c r="L5945" i="1"/>
  <c r="L5946" i="1"/>
  <c r="L5947" i="1"/>
  <c r="L5948" i="1"/>
  <c r="L5949" i="1"/>
  <c r="L5950" i="1"/>
  <c r="L5951" i="1"/>
  <c r="L5952" i="1"/>
  <c r="L5953" i="1"/>
  <c r="L5954" i="1"/>
  <c r="L5955" i="1"/>
  <c r="L5956" i="1"/>
  <c r="L5957" i="1"/>
  <c r="L5958" i="1"/>
  <c r="L5959" i="1"/>
  <c r="L5960" i="1"/>
  <c r="L5961" i="1"/>
  <c r="L5962" i="1"/>
  <c r="L5963" i="1"/>
  <c r="L5964" i="1"/>
  <c r="L5965" i="1"/>
  <c r="L5966" i="1"/>
  <c r="L5967" i="1"/>
  <c r="L5968" i="1"/>
  <c r="L5969" i="1"/>
  <c r="L5970" i="1"/>
  <c r="L5971" i="1"/>
  <c r="L5972" i="1"/>
  <c r="L5973" i="1"/>
  <c r="L5974" i="1"/>
  <c r="L5975" i="1"/>
  <c r="L5976" i="1"/>
  <c r="L5977" i="1"/>
  <c r="L5978" i="1"/>
  <c r="L5979" i="1"/>
  <c r="L5980" i="1"/>
  <c r="L5981" i="1"/>
  <c r="L5982" i="1"/>
  <c r="L5983" i="1"/>
  <c r="L5984" i="1"/>
  <c r="L5985" i="1"/>
  <c r="L5986" i="1"/>
  <c r="L5987" i="1"/>
  <c r="L5988" i="1"/>
  <c r="L5989" i="1"/>
  <c r="L5990" i="1"/>
  <c r="L5991" i="1"/>
  <c r="L5992" i="1"/>
  <c r="L5993" i="1"/>
  <c r="L5994" i="1"/>
  <c r="L5995" i="1"/>
  <c r="L5996" i="1"/>
  <c r="L5997" i="1"/>
  <c r="L5998" i="1"/>
  <c r="L5999" i="1"/>
  <c r="L6000" i="1"/>
  <c r="L6001" i="1"/>
  <c r="L6002" i="1"/>
  <c r="L6003" i="1"/>
  <c r="L6004" i="1"/>
  <c r="L6005" i="1"/>
  <c r="L6006" i="1"/>
  <c r="L6007" i="1"/>
  <c r="L6008" i="1"/>
  <c r="L6009" i="1"/>
  <c r="L6010" i="1"/>
  <c r="L6011" i="1"/>
  <c r="L6012" i="1"/>
  <c r="L6013" i="1"/>
  <c r="L6014" i="1"/>
  <c r="L6015" i="1"/>
  <c r="L6016" i="1"/>
  <c r="L6017" i="1"/>
  <c r="L6018" i="1"/>
  <c r="L6019" i="1"/>
  <c r="L6020" i="1"/>
  <c r="L6021" i="1"/>
  <c r="L6022" i="1"/>
  <c r="L6023" i="1"/>
  <c r="L6024" i="1"/>
  <c r="L6025" i="1"/>
  <c r="L6026" i="1"/>
  <c r="L6027" i="1"/>
  <c r="L6028" i="1"/>
  <c r="L6029" i="1"/>
  <c r="L6030" i="1"/>
  <c r="L6031" i="1"/>
  <c r="L6032" i="1"/>
  <c r="L6033" i="1"/>
  <c r="L6034" i="1"/>
  <c r="L6035" i="1"/>
  <c r="L6036" i="1"/>
  <c r="L6037" i="1"/>
  <c r="L6038" i="1"/>
  <c r="L6039" i="1"/>
  <c r="L6040" i="1"/>
  <c r="L6041" i="1"/>
  <c r="L6042" i="1"/>
  <c r="L6043" i="1"/>
  <c r="L6044" i="1"/>
  <c r="L6045" i="1"/>
  <c r="L6046" i="1"/>
  <c r="L6047" i="1"/>
  <c r="L6048" i="1"/>
  <c r="L6049" i="1"/>
  <c r="L6050" i="1"/>
  <c r="L6051" i="1"/>
  <c r="L6052" i="1"/>
  <c r="L6053" i="1"/>
  <c r="L6054" i="1"/>
  <c r="L6055" i="1"/>
  <c r="L6056" i="1"/>
  <c r="L6057" i="1"/>
  <c r="L6058" i="1"/>
  <c r="L6059" i="1"/>
  <c r="L6060" i="1"/>
  <c r="L6061" i="1"/>
  <c r="L6062" i="1"/>
  <c r="L6063" i="1"/>
  <c r="L6064" i="1"/>
  <c r="L6065" i="1"/>
  <c r="L6066" i="1"/>
  <c r="L6067" i="1"/>
  <c r="L6068" i="1"/>
  <c r="L6069" i="1"/>
  <c r="L6070" i="1"/>
  <c r="L6071" i="1"/>
  <c r="L6072" i="1"/>
  <c r="L6073" i="1"/>
  <c r="L6074" i="1"/>
  <c r="L6075" i="1"/>
  <c r="L6076" i="1"/>
  <c r="L6077" i="1"/>
  <c r="L6078" i="1"/>
  <c r="L6079" i="1"/>
  <c r="L6080" i="1"/>
  <c r="L6081" i="1"/>
  <c r="L6082" i="1"/>
  <c r="L6083" i="1"/>
  <c r="L6084" i="1"/>
  <c r="L6085" i="1"/>
  <c r="L6086" i="1"/>
  <c r="L6087" i="1"/>
  <c r="L6088" i="1"/>
  <c r="L6089" i="1"/>
  <c r="L6090" i="1"/>
  <c r="L6091" i="1"/>
  <c r="L6092" i="1"/>
  <c r="L6093" i="1"/>
  <c r="L6094" i="1"/>
  <c r="L6095" i="1"/>
  <c r="L6096" i="1"/>
  <c r="L6097" i="1"/>
  <c r="L6098" i="1"/>
  <c r="L6099" i="1"/>
  <c r="L6100" i="1"/>
  <c r="L6101" i="1"/>
  <c r="L6102" i="1"/>
  <c r="L6103" i="1"/>
  <c r="L6104" i="1"/>
  <c r="L6105" i="1"/>
  <c r="L6106" i="1"/>
  <c r="L6107" i="1"/>
  <c r="L6108" i="1"/>
  <c r="L6109" i="1"/>
  <c r="L6110" i="1"/>
  <c r="L6111" i="1"/>
  <c r="L6112" i="1"/>
  <c r="L6113" i="1"/>
  <c r="L6114" i="1"/>
  <c r="L6115" i="1"/>
  <c r="L6116" i="1"/>
  <c r="L6117" i="1"/>
  <c r="L6118" i="1"/>
  <c r="L6119" i="1"/>
  <c r="L6120" i="1"/>
  <c r="L6121" i="1"/>
  <c r="L6122" i="1"/>
  <c r="L6123" i="1"/>
  <c r="L6124" i="1"/>
  <c r="L6125" i="1"/>
  <c r="L6126" i="1"/>
  <c r="L6127" i="1"/>
  <c r="L6128" i="1"/>
  <c r="L6129" i="1"/>
  <c r="L6130" i="1"/>
  <c r="L6131" i="1"/>
  <c r="L6132" i="1"/>
  <c r="L6133" i="1"/>
  <c r="L6134" i="1"/>
  <c r="L6135" i="1"/>
  <c r="L6136" i="1"/>
  <c r="L6137" i="1"/>
  <c r="L6138" i="1"/>
  <c r="L6139" i="1"/>
  <c r="L6140" i="1"/>
  <c r="L6141" i="1"/>
  <c r="L6142" i="1"/>
  <c r="L6143" i="1"/>
  <c r="L6144" i="1"/>
  <c r="L6145" i="1"/>
  <c r="L6146" i="1"/>
  <c r="L6147" i="1"/>
  <c r="L6148" i="1"/>
  <c r="L6149" i="1"/>
  <c r="L6150" i="1"/>
  <c r="L6151" i="1"/>
  <c r="L6152" i="1"/>
  <c r="L6153" i="1"/>
  <c r="L6154" i="1"/>
  <c r="L6155" i="1"/>
  <c r="L6156" i="1"/>
  <c r="L6157" i="1"/>
  <c r="L6158" i="1"/>
  <c r="L6159" i="1"/>
  <c r="L6160" i="1"/>
  <c r="L6161" i="1"/>
  <c r="L6162" i="1"/>
  <c r="L6163" i="1"/>
  <c r="L6164" i="1"/>
  <c r="L6165" i="1"/>
  <c r="L6166" i="1"/>
  <c r="L6167" i="1"/>
  <c r="L6168" i="1"/>
  <c r="L6169" i="1"/>
  <c r="L6170" i="1"/>
  <c r="L6171" i="1"/>
  <c r="L6172" i="1"/>
  <c r="L6173" i="1"/>
  <c r="L6174" i="1"/>
  <c r="L6175" i="1"/>
  <c r="L6176" i="1"/>
  <c r="L6177" i="1"/>
  <c r="L6178" i="1"/>
  <c r="L6179" i="1"/>
  <c r="L6180" i="1"/>
  <c r="L6181" i="1"/>
  <c r="L6182" i="1"/>
  <c r="L6183" i="1"/>
  <c r="L6184" i="1"/>
  <c r="L6185" i="1"/>
  <c r="L6186" i="1"/>
  <c r="L6187" i="1"/>
  <c r="L6188" i="1"/>
  <c r="L6189" i="1"/>
  <c r="L6190" i="1"/>
  <c r="L6191" i="1"/>
  <c r="L6192" i="1"/>
  <c r="L6193" i="1"/>
  <c r="L6194" i="1"/>
  <c r="L6195" i="1"/>
  <c r="L6196" i="1"/>
  <c r="L6197" i="1"/>
  <c r="L6198" i="1"/>
  <c r="L6199" i="1"/>
  <c r="L6200" i="1"/>
  <c r="L6201" i="1"/>
  <c r="L6202" i="1"/>
  <c r="L6203" i="1"/>
  <c r="L6204" i="1"/>
  <c r="L6205" i="1"/>
  <c r="L6206" i="1"/>
  <c r="L6207" i="1"/>
  <c r="L6208" i="1"/>
  <c r="L6209" i="1"/>
  <c r="L6210" i="1"/>
  <c r="L6211" i="1"/>
  <c r="L6212" i="1"/>
  <c r="L6213" i="1"/>
  <c r="L6214" i="1"/>
  <c r="L6215" i="1"/>
  <c r="L6216" i="1"/>
  <c r="L6217" i="1"/>
  <c r="L6218" i="1"/>
  <c r="L6219" i="1"/>
  <c r="L6220" i="1"/>
  <c r="L6221" i="1"/>
  <c r="L6222" i="1"/>
  <c r="L6223" i="1"/>
  <c r="L6224" i="1"/>
  <c r="L6225" i="1"/>
  <c r="L6226" i="1"/>
  <c r="L6227" i="1"/>
  <c r="L6228" i="1"/>
  <c r="L6229" i="1"/>
  <c r="L6230" i="1"/>
  <c r="L6231" i="1"/>
  <c r="L6232" i="1"/>
  <c r="L6233" i="1"/>
  <c r="L6234" i="1"/>
  <c r="L6235" i="1"/>
  <c r="L6236" i="1"/>
  <c r="L6237" i="1"/>
  <c r="L6238" i="1"/>
  <c r="L6239" i="1"/>
  <c r="L6240" i="1"/>
  <c r="L6241" i="1"/>
  <c r="L6242" i="1"/>
  <c r="L6243" i="1"/>
  <c r="L6244" i="1"/>
  <c r="L6245" i="1"/>
  <c r="L6246" i="1"/>
  <c r="L6247" i="1"/>
  <c r="L6248" i="1"/>
  <c r="L6249" i="1"/>
  <c r="L6250" i="1"/>
  <c r="L6251" i="1"/>
  <c r="L6252" i="1"/>
  <c r="L6253" i="1"/>
  <c r="L6254" i="1"/>
  <c r="L6255" i="1"/>
  <c r="L6256" i="1"/>
  <c r="L6257" i="1"/>
  <c r="L6258" i="1"/>
  <c r="L6259" i="1"/>
  <c r="L6260" i="1"/>
  <c r="L6261" i="1"/>
  <c r="L6262" i="1"/>
  <c r="L6263" i="1"/>
  <c r="L6264" i="1"/>
  <c r="L6265" i="1"/>
  <c r="L6266" i="1"/>
  <c r="L6267" i="1"/>
  <c r="L6268" i="1"/>
  <c r="L6269" i="1"/>
  <c r="L6270" i="1"/>
  <c r="L6271" i="1"/>
  <c r="L6272" i="1"/>
  <c r="L6273" i="1"/>
  <c r="L6274" i="1"/>
  <c r="L6275" i="1"/>
  <c r="L6276" i="1"/>
  <c r="L6277" i="1"/>
  <c r="L6278" i="1"/>
  <c r="L6279" i="1"/>
  <c r="L6280" i="1"/>
  <c r="L6281" i="1"/>
  <c r="L6282" i="1"/>
  <c r="L6283" i="1"/>
  <c r="L6284" i="1"/>
  <c r="L6285" i="1"/>
  <c r="L6286" i="1"/>
  <c r="L6287" i="1"/>
  <c r="L6288" i="1"/>
  <c r="L6289" i="1"/>
  <c r="L6290" i="1"/>
  <c r="L6291" i="1"/>
  <c r="L6292" i="1"/>
  <c r="L6293" i="1"/>
  <c r="L6294" i="1"/>
  <c r="L6295" i="1"/>
  <c r="L6296" i="1"/>
  <c r="L6297" i="1"/>
  <c r="L6298" i="1"/>
  <c r="L6299" i="1"/>
  <c r="L6300" i="1"/>
  <c r="L6301" i="1"/>
  <c r="L6302" i="1"/>
  <c r="L6303" i="1"/>
  <c r="L6304" i="1"/>
  <c r="L6305" i="1"/>
  <c r="L6306" i="1"/>
  <c r="L6307" i="1"/>
  <c r="L6308" i="1"/>
  <c r="L6309" i="1"/>
  <c r="L6310" i="1"/>
  <c r="L6311" i="1"/>
  <c r="L6312" i="1"/>
  <c r="L6313" i="1"/>
  <c r="L6314" i="1"/>
  <c r="L6315" i="1"/>
  <c r="L6316" i="1"/>
  <c r="L6317" i="1"/>
  <c r="L6318" i="1"/>
  <c r="L6319" i="1"/>
  <c r="L6320" i="1"/>
  <c r="L6321" i="1"/>
  <c r="L6322" i="1"/>
  <c r="L6323" i="1"/>
  <c r="L6324" i="1"/>
  <c r="L6325" i="1"/>
  <c r="L6326" i="1"/>
  <c r="L6327" i="1"/>
  <c r="L6328" i="1"/>
  <c r="L6329" i="1"/>
  <c r="L6330" i="1"/>
  <c r="L6331" i="1"/>
  <c r="L6332" i="1"/>
  <c r="L6333" i="1"/>
  <c r="L6334" i="1"/>
  <c r="L6335" i="1"/>
  <c r="L6336" i="1"/>
  <c r="L6337" i="1"/>
  <c r="L6338" i="1"/>
  <c r="L6339" i="1"/>
  <c r="L6340" i="1"/>
  <c r="L6341" i="1"/>
  <c r="L6342" i="1"/>
  <c r="L6343" i="1"/>
  <c r="L6344" i="1"/>
  <c r="L6345" i="1"/>
  <c r="L6346" i="1"/>
  <c r="L6347" i="1"/>
  <c r="L6348" i="1"/>
  <c r="L6349" i="1"/>
  <c r="L6350" i="1"/>
  <c r="L6351" i="1"/>
  <c r="L6352" i="1"/>
  <c r="L6353" i="1"/>
  <c r="L6354" i="1"/>
  <c r="L6355" i="1"/>
  <c r="L6356" i="1"/>
  <c r="L6357" i="1"/>
  <c r="L6358" i="1"/>
  <c r="L6359" i="1"/>
  <c r="L6360" i="1"/>
  <c r="L6361" i="1"/>
  <c r="L6362" i="1"/>
  <c r="L6363" i="1"/>
  <c r="L6364" i="1"/>
  <c r="L6365" i="1"/>
  <c r="L6366" i="1"/>
  <c r="L6367" i="1"/>
  <c r="L6368" i="1"/>
  <c r="L6369" i="1"/>
  <c r="L6370" i="1"/>
  <c r="L6371" i="1"/>
  <c r="L6372" i="1"/>
  <c r="L6373" i="1"/>
  <c r="L6374" i="1"/>
  <c r="L6375" i="1"/>
  <c r="L6376" i="1"/>
  <c r="L6377" i="1"/>
  <c r="L6378" i="1"/>
  <c r="L6379" i="1"/>
  <c r="L6380" i="1"/>
  <c r="L6381" i="1"/>
  <c r="L6382" i="1"/>
  <c r="L6383" i="1"/>
  <c r="L6384" i="1"/>
  <c r="L6385" i="1"/>
  <c r="L6386" i="1"/>
  <c r="L6387" i="1"/>
  <c r="L6388" i="1"/>
  <c r="L6389" i="1"/>
  <c r="L6390" i="1"/>
  <c r="L6391" i="1"/>
  <c r="L6392" i="1"/>
  <c r="L6393" i="1"/>
  <c r="L6394" i="1"/>
  <c r="L6395" i="1"/>
  <c r="L6396" i="1"/>
  <c r="L6397" i="1"/>
  <c r="L6398" i="1"/>
  <c r="L6399" i="1"/>
  <c r="L6400" i="1"/>
  <c r="L6401" i="1"/>
  <c r="L6402" i="1"/>
  <c r="L6403" i="1"/>
  <c r="L6404" i="1"/>
  <c r="L6405" i="1"/>
  <c r="L6406" i="1"/>
  <c r="L6407" i="1"/>
  <c r="L6408" i="1"/>
  <c r="L6409" i="1"/>
  <c r="L6410" i="1"/>
  <c r="L6411" i="1"/>
  <c r="L6412" i="1"/>
  <c r="L6413" i="1"/>
  <c r="L6414" i="1"/>
  <c r="L6415" i="1"/>
  <c r="L6416" i="1"/>
  <c r="L6417" i="1"/>
  <c r="L6418" i="1"/>
  <c r="L6419" i="1"/>
  <c r="L6420" i="1"/>
  <c r="L6421" i="1"/>
  <c r="L6422" i="1"/>
  <c r="L6423" i="1"/>
  <c r="L6424" i="1"/>
  <c r="L6425" i="1"/>
  <c r="L6426" i="1"/>
  <c r="L6427" i="1"/>
  <c r="L6428" i="1"/>
  <c r="L6429" i="1"/>
  <c r="L6430" i="1"/>
  <c r="L6431" i="1"/>
  <c r="L6432" i="1"/>
  <c r="L6433" i="1"/>
  <c r="L6434" i="1"/>
  <c r="L6435" i="1"/>
  <c r="L6436" i="1"/>
  <c r="L6437" i="1"/>
  <c r="L6438" i="1"/>
  <c r="L6439" i="1"/>
  <c r="L6440" i="1"/>
  <c r="L6441" i="1"/>
  <c r="L6442" i="1"/>
  <c r="L6443" i="1"/>
  <c r="L6444" i="1"/>
  <c r="L6445" i="1"/>
  <c r="L6446" i="1"/>
  <c r="L6447" i="1"/>
  <c r="L6448" i="1"/>
  <c r="L6449" i="1"/>
  <c r="L6450" i="1"/>
  <c r="L6451" i="1"/>
  <c r="L6452" i="1"/>
  <c r="L6453" i="1"/>
  <c r="L6454" i="1"/>
  <c r="L6455" i="1"/>
  <c r="L6456" i="1"/>
  <c r="L6457" i="1"/>
  <c r="L6458" i="1"/>
  <c r="L6459" i="1"/>
  <c r="L6460" i="1"/>
  <c r="L6461" i="1"/>
  <c r="L6462" i="1"/>
  <c r="L6463" i="1"/>
  <c r="L6464" i="1"/>
  <c r="L6465" i="1"/>
  <c r="L6466" i="1"/>
  <c r="L6467" i="1"/>
  <c r="L6468" i="1"/>
  <c r="L6469" i="1"/>
  <c r="L6470" i="1"/>
  <c r="L6471" i="1"/>
  <c r="L6472" i="1"/>
  <c r="L6473" i="1"/>
  <c r="L6474" i="1"/>
  <c r="L6475" i="1"/>
  <c r="L6476" i="1"/>
  <c r="L6477" i="1"/>
  <c r="L6478" i="1"/>
  <c r="L6479" i="1"/>
  <c r="L6480" i="1"/>
  <c r="L6481" i="1"/>
  <c r="L6482" i="1"/>
  <c r="L6483" i="1"/>
  <c r="L6484" i="1"/>
  <c r="L6485" i="1"/>
  <c r="L6486" i="1"/>
  <c r="L6487" i="1"/>
  <c r="L6488" i="1"/>
  <c r="L6489" i="1"/>
  <c r="L6490" i="1"/>
  <c r="L6491" i="1"/>
  <c r="L6492" i="1"/>
  <c r="L6493" i="1"/>
  <c r="L6494" i="1"/>
  <c r="L6495" i="1"/>
  <c r="L6496" i="1"/>
  <c r="L6497" i="1"/>
  <c r="L6498" i="1"/>
  <c r="L6499" i="1"/>
  <c r="L6500" i="1"/>
  <c r="L6501" i="1"/>
  <c r="L6502" i="1"/>
  <c r="L6503" i="1"/>
  <c r="L6504" i="1"/>
  <c r="L6505" i="1"/>
  <c r="L6506" i="1"/>
  <c r="L6507" i="1"/>
  <c r="L6508" i="1"/>
  <c r="L6509" i="1"/>
  <c r="L6510" i="1"/>
  <c r="L6511" i="1"/>
  <c r="L6512" i="1"/>
  <c r="L6513" i="1"/>
  <c r="L6514" i="1"/>
  <c r="L6515" i="1"/>
  <c r="L6516" i="1"/>
  <c r="L6517" i="1"/>
  <c r="L6518" i="1"/>
  <c r="L6519" i="1"/>
  <c r="L6520" i="1"/>
  <c r="L6521" i="1"/>
  <c r="L6522" i="1"/>
  <c r="L6523" i="1"/>
  <c r="L6524" i="1"/>
  <c r="L6525" i="1"/>
  <c r="L6526" i="1"/>
  <c r="L6527" i="1"/>
  <c r="L6528" i="1"/>
  <c r="L6529" i="1"/>
  <c r="L6530" i="1"/>
  <c r="L6531" i="1"/>
  <c r="L6532" i="1"/>
  <c r="L6533" i="1"/>
  <c r="L6534" i="1"/>
  <c r="L6535" i="1"/>
  <c r="L6536" i="1"/>
  <c r="L6537" i="1"/>
  <c r="L6538" i="1"/>
  <c r="L6539" i="1"/>
  <c r="L6540" i="1"/>
  <c r="L6541" i="1"/>
  <c r="L6542" i="1"/>
  <c r="L6543" i="1"/>
  <c r="L6544" i="1"/>
  <c r="L6545" i="1"/>
  <c r="L6546" i="1"/>
  <c r="L6547" i="1"/>
  <c r="L6548" i="1"/>
  <c r="L6549" i="1"/>
  <c r="L6550" i="1"/>
  <c r="L6551" i="1"/>
  <c r="L6552" i="1"/>
  <c r="L6553" i="1"/>
  <c r="L6554" i="1"/>
  <c r="L6555" i="1"/>
  <c r="L6556" i="1"/>
  <c r="L6557" i="1"/>
  <c r="L6558" i="1"/>
  <c r="L6559" i="1"/>
  <c r="L6560" i="1"/>
  <c r="L6561" i="1"/>
  <c r="L6562" i="1"/>
  <c r="L6563" i="1"/>
  <c r="L6564" i="1"/>
  <c r="L6565" i="1"/>
  <c r="L6566" i="1"/>
  <c r="L6567" i="1"/>
  <c r="L6568" i="1"/>
  <c r="L6569" i="1"/>
  <c r="L6570" i="1"/>
  <c r="L6571" i="1"/>
  <c r="L6572" i="1"/>
  <c r="L6573" i="1"/>
  <c r="L6574" i="1"/>
  <c r="L6575" i="1"/>
  <c r="L6576" i="1"/>
  <c r="L6577" i="1"/>
  <c r="L6578" i="1"/>
  <c r="L6579" i="1"/>
  <c r="L6580" i="1"/>
  <c r="L6581" i="1"/>
  <c r="L6582" i="1"/>
  <c r="L6583" i="1"/>
  <c r="L6584" i="1"/>
  <c r="L6585" i="1"/>
  <c r="L6586" i="1"/>
  <c r="L6587" i="1"/>
  <c r="L6588" i="1"/>
  <c r="L6589" i="1"/>
  <c r="L6590" i="1"/>
  <c r="L6591" i="1"/>
  <c r="L6592" i="1"/>
  <c r="L6593" i="1"/>
  <c r="L6594" i="1"/>
  <c r="L6595" i="1"/>
  <c r="L6596" i="1"/>
  <c r="L6597" i="1"/>
  <c r="L6598" i="1"/>
  <c r="L6599" i="1"/>
  <c r="L6600" i="1"/>
  <c r="L6601" i="1"/>
  <c r="L6602" i="1"/>
  <c r="L6603" i="1"/>
  <c r="L6604" i="1"/>
  <c r="L6605" i="1"/>
  <c r="L6606" i="1"/>
  <c r="L6607" i="1"/>
  <c r="L6608" i="1"/>
  <c r="L6609" i="1"/>
  <c r="L6610" i="1"/>
  <c r="L6611" i="1"/>
  <c r="L6612" i="1"/>
  <c r="L6613" i="1"/>
  <c r="L6614" i="1"/>
  <c r="L6615" i="1"/>
  <c r="L6616" i="1"/>
  <c r="L6617" i="1"/>
  <c r="L6618" i="1"/>
  <c r="L6619" i="1"/>
  <c r="L6620" i="1"/>
  <c r="L6621" i="1"/>
  <c r="L6622" i="1"/>
  <c r="L6623" i="1"/>
  <c r="L6624" i="1"/>
  <c r="L6625" i="1"/>
  <c r="L6626" i="1"/>
  <c r="L6627" i="1"/>
  <c r="L6628" i="1"/>
  <c r="L6629" i="1"/>
  <c r="L6630" i="1"/>
  <c r="L6631" i="1"/>
  <c r="L6632" i="1"/>
  <c r="L6633" i="1"/>
  <c r="L6634" i="1"/>
  <c r="L6635" i="1"/>
  <c r="L6636" i="1"/>
  <c r="L6637" i="1"/>
  <c r="L6638" i="1"/>
  <c r="L6639" i="1"/>
  <c r="L6640" i="1"/>
  <c r="L6641" i="1"/>
  <c r="L6642" i="1"/>
  <c r="L6643" i="1"/>
  <c r="L6644" i="1"/>
  <c r="L6645" i="1"/>
  <c r="L6646" i="1"/>
  <c r="L6647" i="1"/>
  <c r="L6648" i="1"/>
  <c r="L6649" i="1"/>
  <c r="L6650" i="1"/>
  <c r="L6651" i="1"/>
  <c r="L6652" i="1"/>
  <c r="L6653" i="1"/>
  <c r="L6654" i="1"/>
  <c r="L6655" i="1"/>
  <c r="L6656" i="1"/>
  <c r="L6657" i="1"/>
  <c r="L6658" i="1"/>
  <c r="L6659" i="1"/>
  <c r="L6660" i="1"/>
  <c r="L6661" i="1"/>
  <c r="L6662" i="1"/>
  <c r="L6663" i="1"/>
  <c r="L6664" i="1"/>
  <c r="L6665" i="1"/>
  <c r="L6666" i="1"/>
  <c r="L6667" i="1"/>
  <c r="L6668" i="1"/>
  <c r="L6669" i="1"/>
  <c r="L6670" i="1"/>
  <c r="L6671" i="1"/>
  <c r="L6672" i="1"/>
  <c r="L6673" i="1"/>
  <c r="L6674" i="1"/>
  <c r="L6675" i="1"/>
  <c r="L6676" i="1"/>
  <c r="L6677" i="1"/>
  <c r="L6678" i="1"/>
  <c r="L6679" i="1"/>
  <c r="L6680" i="1"/>
  <c r="L6681" i="1"/>
  <c r="L6682" i="1"/>
  <c r="L6683" i="1"/>
  <c r="L6684" i="1"/>
  <c r="L6685" i="1"/>
  <c r="L6686" i="1"/>
  <c r="L6687" i="1"/>
  <c r="L6688" i="1"/>
  <c r="L6689" i="1"/>
  <c r="L6690" i="1"/>
  <c r="L6691" i="1"/>
  <c r="L6692" i="1"/>
  <c r="L6693" i="1"/>
  <c r="L6694" i="1"/>
  <c r="L6695" i="1"/>
  <c r="L6696" i="1"/>
  <c r="L6697" i="1"/>
  <c r="L6698" i="1"/>
  <c r="L6699" i="1"/>
  <c r="L6700" i="1"/>
  <c r="L6701" i="1"/>
  <c r="L6702" i="1"/>
  <c r="L6703" i="1"/>
  <c r="L6704" i="1"/>
  <c r="L6705" i="1"/>
  <c r="L6706" i="1"/>
  <c r="L6707" i="1"/>
  <c r="L6708" i="1"/>
  <c r="L6709" i="1"/>
  <c r="L6710" i="1"/>
  <c r="L6711" i="1"/>
  <c r="L6712" i="1"/>
  <c r="L6713" i="1"/>
  <c r="L6714" i="1"/>
  <c r="L6715" i="1"/>
  <c r="L6716" i="1"/>
  <c r="L6717" i="1"/>
  <c r="L6718" i="1"/>
  <c r="L6719" i="1"/>
  <c r="L6720" i="1"/>
  <c r="L6721" i="1"/>
  <c r="L6722" i="1"/>
  <c r="L6723" i="1"/>
  <c r="L6724" i="1"/>
  <c r="L6725" i="1"/>
  <c r="L6726" i="1"/>
  <c r="L6727" i="1"/>
  <c r="L6728" i="1"/>
  <c r="L6729" i="1"/>
  <c r="L6730" i="1"/>
  <c r="L6731" i="1"/>
  <c r="L6732" i="1"/>
  <c r="L6733" i="1"/>
  <c r="L6734" i="1"/>
  <c r="L6735" i="1"/>
  <c r="L6736" i="1"/>
  <c r="L6737" i="1"/>
  <c r="L6738" i="1"/>
  <c r="L6739" i="1"/>
  <c r="L6740" i="1"/>
  <c r="L6741" i="1"/>
  <c r="L6742" i="1"/>
  <c r="L6743" i="1"/>
  <c r="L6744" i="1"/>
  <c r="L6745" i="1"/>
  <c r="L6746" i="1"/>
  <c r="L6747" i="1"/>
  <c r="L6748" i="1"/>
  <c r="L6749" i="1"/>
  <c r="L6750" i="1"/>
  <c r="L6751" i="1"/>
  <c r="L6752" i="1"/>
  <c r="L6753" i="1"/>
  <c r="L6754" i="1"/>
  <c r="L6755" i="1"/>
  <c r="L6756" i="1"/>
  <c r="L6757" i="1"/>
  <c r="L6758" i="1"/>
  <c r="L6759" i="1"/>
  <c r="L6760" i="1"/>
  <c r="L6761" i="1"/>
  <c r="L6762" i="1"/>
  <c r="L6763" i="1"/>
  <c r="L6764" i="1"/>
  <c r="L6765" i="1"/>
  <c r="L6766" i="1"/>
  <c r="L6767" i="1"/>
  <c r="L6768" i="1"/>
  <c r="L6769" i="1"/>
  <c r="L6770" i="1"/>
  <c r="L6771" i="1"/>
  <c r="L6772" i="1"/>
  <c r="L6773" i="1"/>
  <c r="L6774" i="1"/>
  <c r="L6775" i="1"/>
  <c r="L6776" i="1"/>
  <c r="L6777" i="1"/>
  <c r="L6778" i="1"/>
  <c r="L6779" i="1"/>
  <c r="L6780" i="1"/>
  <c r="L6781" i="1"/>
  <c r="L6782" i="1"/>
  <c r="L6783" i="1"/>
  <c r="L6784" i="1"/>
  <c r="L6785" i="1"/>
  <c r="L6786" i="1"/>
  <c r="L6787" i="1"/>
  <c r="L6788" i="1"/>
  <c r="L6789" i="1"/>
  <c r="L6790" i="1"/>
  <c r="L6791" i="1"/>
  <c r="L6792" i="1"/>
  <c r="L6793" i="1"/>
  <c r="L6794" i="1"/>
  <c r="L6795" i="1"/>
  <c r="L6796" i="1"/>
  <c r="L6797" i="1"/>
  <c r="L6798" i="1"/>
  <c r="L6799" i="1"/>
  <c r="L6800" i="1"/>
  <c r="L6801" i="1"/>
  <c r="L6802" i="1"/>
  <c r="L6803" i="1"/>
  <c r="L6804" i="1"/>
  <c r="L6805" i="1"/>
  <c r="L6806" i="1"/>
  <c r="L6807" i="1"/>
  <c r="L6808" i="1"/>
  <c r="L6809" i="1"/>
  <c r="L6810" i="1"/>
  <c r="L6811" i="1"/>
  <c r="L6812" i="1"/>
  <c r="L6813" i="1"/>
  <c r="L6814" i="1"/>
  <c r="L6815" i="1"/>
  <c r="L6816" i="1"/>
  <c r="L6817" i="1"/>
  <c r="L6818" i="1"/>
  <c r="L6819" i="1"/>
  <c r="L6820" i="1"/>
  <c r="L6821" i="1"/>
  <c r="L6822" i="1"/>
  <c r="L6823" i="1"/>
  <c r="L6824" i="1"/>
  <c r="L6825" i="1"/>
  <c r="L6826" i="1"/>
  <c r="L6827" i="1"/>
  <c r="L6828" i="1"/>
  <c r="L6829" i="1"/>
  <c r="L6830" i="1"/>
  <c r="L6831" i="1"/>
  <c r="L6832" i="1"/>
  <c r="L6833" i="1"/>
  <c r="L6834" i="1"/>
  <c r="L6835" i="1"/>
  <c r="L6836" i="1"/>
  <c r="L6837" i="1"/>
  <c r="L6838" i="1"/>
  <c r="L6839" i="1"/>
  <c r="L6840" i="1"/>
  <c r="L6841" i="1"/>
  <c r="L6842" i="1"/>
  <c r="L6843" i="1"/>
  <c r="L6844" i="1"/>
  <c r="L6845" i="1"/>
  <c r="L6846" i="1"/>
  <c r="L6847" i="1"/>
  <c r="L6848" i="1"/>
  <c r="L6849" i="1"/>
  <c r="L6850" i="1"/>
  <c r="L6851" i="1"/>
  <c r="L6852" i="1"/>
  <c r="L6853" i="1"/>
  <c r="L6854" i="1"/>
  <c r="L6855" i="1"/>
  <c r="L6856" i="1"/>
  <c r="L6857" i="1"/>
  <c r="L6858" i="1"/>
  <c r="L6859" i="1"/>
  <c r="L6860" i="1"/>
  <c r="L6861" i="1"/>
  <c r="L6862" i="1"/>
  <c r="L6863" i="1"/>
  <c r="L6864" i="1"/>
  <c r="L6865" i="1"/>
  <c r="L6866" i="1"/>
  <c r="L6867" i="1"/>
  <c r="L6868" i="1"/>
  <c r="L6869" i="1"/>
  <c r="L6870" i="1"/>
  <c r="L6871" i="1"/>
  <c r="L6872" i="1"/>
  <c r="L6873" i="1"/>
  <c r="L6874" i="1"/>
  <c r="L6875" i="1"/>
  <c r="L6876" i="1"/>
  <c r="L6877" i="1"/>
  <c r="L6878" i="1"/>
  <c r="L6879" i="1"/>
  <c r="L6880" i="1"/>
  <c r="L6881" i="1"/>
  <c r="L6882" i="1"/>
  <c r="L6883" i="1"/>
  <c r="L6884" i="1"/>
  <c r="L6885" i="1"/>
  <c r="L6886" i="1"/>
  <c r="L6887" i="1"/>
  <c r="L6888" i="1"/>
  <c r="L6889" i="1"/>
  <c r="L6890" i="1"/>
  <c r="L6891" i="1"/>
  <c r="L6892" i="1"/>
  <c r="L6893" i="1"/>
  <c r="L6894" i="1"/>
  <c r="L6895" i="1"/>
  <c r="L6896" i="1"/>
  <c r="L6897" i="1"/>
  <c r="L6898" i="1"/>
  <c r="L6899" i="1"/>
  <c r="L6900" i="1"/>
  <c r="L6901" i="1"/>
  <c r="L6902" i="1"/>
  <c r="L6903" i="1"/>
  <c r="L6904" i="1"/>
  <c r="L6905" i="1"/>
  <c r="L6906" i="1"/>
  <c r="L6907" i="1"/>
  <c r="L6908" i="1"/>
  <c r="L6909" i="1"/>
  <c r="L6910" i="1"/>
  <c r="L6911" i="1"/>
  <c r="L6912" i="1"/>
  <c r="L6913" i="1"/>
  <c r="L6914" i="1"/>
  <c r="L6915" i="1"/>
  <c r="L6916" i="1"/>
  <c r="L6917" i="1"/>
  <c r="L6918" i="1"/>
  <c r="L6919" i="1"/>
  <c r="L6920" i="1"/>
  <c r="L6921" i="1"/>
  <c r="L6922" i="1"/>
  <c r="L6923" i="1"/>
  <c r="L6924" i="1"/>
  <c r="L6925" i="1"/>
  <c r="L6926" i="1"/>
  <c r="L6927" i="1"/>
  <c r="L6928" i="1"/>
  <c r="L6929" i="1"/>
  <c r="L6930" i="1"/>
  <c r="L6931" i="1"/>
  <c r="L6932" i="1"/>
  <c r="L6933" i="1"/>
  <c r="L6934" i="1"/>
  <c r="L6935" i="1"/>
  <c r="L6936" i="1"/>
  <c r="L6937" i="1"/>
  <c r="L6938" i="1"/>
  <c r="L6939" i="1"/>
  <c r="L6940" i="1"/>
  <c r="L6941" i="1"/>
  <c r="L6942" i="1"/>
  <c r="L6943" i="1"/>
  <c r="L6944" i="1"/>
  <c r="L6945" i="1"/>
  <c r="L6946" i="1"/>
  <c r="L6947" i="1"/>
  <c r="L6948" i="1"/>
  <c r="L6949" i="1"/>
  <c r="L6950" i="1"/>
  <c r="L6951" i="1"/>
  <c r="L6952" i="1"/>
  <c r="L6953" i="1"/>
  <c r="L6954" i="1"/>
  <c r="L6955" i="1"/>
  <c r="L6956" i="1"/>
  <c r="L6957" i="1"/>
  <c r="L6958" i="1"/>
  <c r="L6959" i="1"/>
  <c r="L6960" i="1"/>
  <c r="L6961" i="1"/>
  <c r="L6962" i="1"/>
  <c r="L6963" i="1"/>
  <c r="L6964" i="1"/>
  <c r="L6965" i="1"/>
  <c r="L6966" i="1"/>
  <c r="L6967" i="1"/>
  <c r="L6968" i="1"/>
  <c r="L6969" i="1"/>
  <c r="L6970" i="1"/>
  <c r="L6971" i="1"/>
  <c r="L6972" i="1"/>
  <c r="L6973" i="1"/>
  <c r="L6974" i="1"/>
  <c r="L6975" i="1"/>
  <c r="L6976" i="1"/>
  <c r="L6977" i="1"/>
  <c r="L6978" i="1"/>
  <c r="L6979" i="1"/>
  <c r="L6980" i="1"/>
  <c r="L6981" i="1"/>
  <c r="L6982" i="1"/>
  <c r="L6983" i="1"/>
  <c r="L6984" i="1"/>
  <c r="L6985" i="1"/>
  <c r="L6986" i="1"/>
  <c r="L6987" i="1"/>
  <c r="L6988" i="1"/>
  <c r="L6989" i="1"/>
  <c r="L6990" i="1"/>
  <c r="L6991" i="1"/>
  <c r="L6992" i="1"/>
  <c r="L6993" i="1"/>
  <c r="L6994" i="1"/>
  <c r="L6995" i="1"/>
  <c r="L6996" i="1"/>
  <c r="L6997" i="1"/>
  <c r="L6998" i="1"/>
  <c r="L6999" i="1"/>
  <c r="L7000" i="1"/>
  <c r="L7001" i="1"/>
  <c r="L7002" i="1"/>
  <c r="L7003" i="1"/>
  <c r="L7004" i="1"/>
  <c r="L7005" i="1"/>
  <c r="L7006" i="1"/>
  <c r="L7007" i="1"/>
  <c r="L7008" i="1"/>
  <c r="L7009" i="1"/>
  <c r="L7010" i="1"/>
  <c r="L7011" i="1"/>
  <c r="L7012" i="1"/>
  <c r="L7013" i="1"/>
  <c r="L7014" i="1"/>
  <c r="L7015" i="1"/>
  <c r="L7016" i="1"/>
  <c r="L7017" i="1"/>
  <c r="L7018" i="1"/>
  <c r="L7019" i="1"/>
  <c r="L7020" i="1"/>
  <c r="L7021" i="1"/>
  <c r="L7022" i="1"/>
  <c r="L7023" i="1"/>
  <c r="L7024" i="1"/>
  <c r="L7025" i="1"/>
  <c r="L7026" i="1"/>
  <c r="L7027" i="1"/>
  <c r="L7028" i="1"/>
  <c r="L7029" i="1"/>
  <c r="L7030" i="1"/>
  <c r="L7031" i="1"/>
  <c r="L7032" i="1"/>
  <c r="L7033" i="1"/>
  <c r="L7034" i="1"/>
  <c r="L7035" i="1"/>
  <c r="L7036" i="1"/>
  <c r="L7037" i="1"/>
  <c r="L7038" i="1"/>
  <c r="L7039" i="1"/>
  <c r="L7040" i="1"/>
  <c r="L7041" i="1"/>
  <c r="L7042" i="1"/>
  <c r="L7043" i="1"/>
  <c r="L7044" i="1"/>
  <c r="L7045" i="1"/>
  <c r="L7046" i="1"/>
  <c r="L7047" i="1"/>
  <c r="L7048" i="1"/>
  <c r="L7049" i="1"/>
  <c r="L7050" i="1"/>
  <c r="L7051" i="1"/>
  <c r="L7052" i="1"/>
  <c r="L7053" i="1"/>
  <c r="L7054" i="1"/>
  <c r="L7055" i="1"/>
  <c r="L7056" i="1"/>
  <c r="L7057" i="1"/>
  <c r="L7058" i="1"/>
  <c r="L7059" i="1"/>
  <c r="L7060" i="1"/>
  <c r="L7061" i="1"/>
  <c r="L7062" i="1"/>
  <c r="L7063" i="1"/>
  <c r="L7064" i="1"/>
  <c r="L7065" i="1"/>
  <c r="L7066" i="1"/>
  <c r="L7067" i="1"/>
  <c r="L7068" i="1"/>
  <c r="L7069" i="1"/>
  <c r="L7070" i="1"/>
  <c r="L7071" i="1"/>
  <c r="L7072" i="1"/>
  <c r="L7073" i="1"/>
  <c r="L7074" i="1"/>
  <c r="L7075" i="1"/>
  <c r="L7076" i="1"/>
  <c r="L7077" i="1"/>
  <c r="L7078" i="1"/>
  <c r="L7079" i="1"/>
  <c r="L7080" i="1"/>
  <c r="L7081" i="1"/>
  <c r="L7082" i="1"/>
  <c r="L7083" i="1"/>
  <c r="L7084" i="1"/>
  <c r="L7085" i="1"/>
  <c r="L7086" i="1"/>
  <c r="L7087" i="1"/>
  <c r="L7088" i="1"/>
  <c r="L7089" i="1"/>
  <c r="L7090" i="1"/>
  <c r="L7091" i="1"/>
  <c r="L7092" i="1"/>
  <c r="L7093" i="1"/>
  <c r="L7094" i="1"/>
  <c r="L7095" i="1"/>
  <c r="L7096" i="1"/>
  <c r="L7097" i="1"/>
  <c r="L7098" i="1"/>
  <c r="L7099" i="1"/>
  <c r="L7100" i="1"/>
  <c r="L7101" i="1"/>
  <c r="L7102" i="1"/>
  <c r="L7103" i="1"/>
  <c r="L7104" i="1"/>
  <c r="L7105" i="1"/>
  <c r="L7106" i="1"/>
  <c r="L7107" i="1"/>
  <c r="L7108" i="1"/>
  <c r="L7109" i="1"/>
  <c r="L7110" i="1"/>
  <c r="L7111" i="1"/>
  <c r="L7112" i="1"/>
  <c r="L7113" i="1"/>
  <c r="L7114" i="1"/>
  <c r="L7115" i="1"/>
  <c r="L7116" i="1"/>
  <c r="L7117" i="1"/>
  <c r="L7118" i="1"/>
  <c r="L7119" i="1"/>
  <c r="L7120" i="1"/>
  <c r="L7121" i="1"/>
  <c r="L7122" i="1"/>
  <c r="L7123" i="1"/>
  <c r="L7124" i="1"/>
  <c r="L7125" i="1"/>
  <c r="L7126" i="1"/>
  <c r="L7127" i="1"/>
  <c r="L7128" i="1"/>
  <c r="L7129" i="1"/>
  <c r="L7130" i="1"/>
  <c r="L7131" i="1"/>
  <c r="L7132" i="1"/>
  <c r="L7133" i="1"/>
  <c r="L7134" i="1"/>
  <c r="L7135" i="1"/>
  <c r="L7136" i="1"/>
  <c r="L7137" i="1"/>
  <c r="L7138" i="1"/>
  <c r="L7139" i="1"/>
  <c r="L7140" i="1"/>
  <c r="L7141" i="1"/>
  <c r="L7142" i="1"/>
  <c r="L7143" i="1"/>
  <c r="L7144" i="1"/>
  <c r="L7145" i="1"/>
  <c r="L7146" i="1"/>
  <c r="L7147" i="1"/>
  <c r="L7148" i="1"/>
  <c r="L7149" i="1"/>
  <c r="L7150" i="1"/>
  <c r="L7151" i="1"/>
  <c r="L7152" i="1"/>
  <c r="L7153" i="1"/>
  <c r="L7154" i="1"/>
  <c r="L7155" i="1"/>
  <c r="L7156" i="1"/>
  <c r="L7157" i="1"/>
  <c r="L7158" i="1"/>
  <c r="L7159" i="1"/>
  <c r="L7160" i="1"/>
  <c r="L7161" i="1"/>
  <c r="L7162" i="1"/>
  <c r="L7163" i="1"/>
  <c r="L7164" i="1"/>
  <c r="L7165" i="1"/>
  <c r="L7166" i="1"/>
  <c r="L7167" i="1"/>
  <c r="L7168" i="1"/>
  <c r="L7169" i="1"/>
  <c r="L7170" i="1"/>
  <c r="L7171" i="1"/>
  <c r="L7172" i="1"/>
  <c r="L7173" i="1"/>
  <c r="L7174" i="1"/>
  <c r="L7175" i="1"/>
  <c r="L7176" i="1"/>
  <c r="L7177" i="1"/>
  <c r="L7178" i="1"/>
  <c r="L7179" i="1"/>
  <c r="L7180" i="1"/>
  <c r="L7181" i="1"/>
  <c r="L7182" i="1"/>
  <c r="L7183" i="1"/>
  <c r="L7184" i="1"/>
  <c r="L7185" i="1"/>
  <c r="L7186" i="1"/>
  <c r="L7187" i="1"/>
  <c r="L7188" i="1"/>
  <c r="L7189" i="1"/>
  <c r="L7190" i="1"/>
  <c r="L7191" i="1"/>
  <c r="L7192" i="1"/>
  <c r="L7193" i="1"/>
  <c r="L7194" i="1"/>
  <c r="L7195" i="1"/>
  <c r="L7196" i="1"/>
  <c r="L7197" i="1"/>
  <c r="L7198" i="1"/>
  <c r="L7199" i="1"/>
  <c r="L7200" i="1"/>
  <c r="L7201" i="1"/>
  <c r="L7202" i="1"/>
  <c r="L7203" i="1"/>
  <c r="L7204" i="1"/>
  <c r="L7205" i="1"/>
  <c r="L7206" i="1"/>
  <c r="L7207" i="1"/>
  <c r="L7208" i="1"/>
  <c r="L7209" i="1"/>
  <c r="L7210" i="1"/>
  <c r="L7211" i="1"/>
  <c r="L7212" i="1"/>
  <c r="L7213" i="1"/>
  <c r="L7214" i="1"/>
  <c r="L7215" i="1"/>
  <c r="L7216" i="1"/>
  <c r="L7217" i="1"/>
  <c r="L7218" i="1"/>
  <c r="L7219" i="1"/>
  <c r="L7220" i="1"/>
  <c r="L7221" i="1"/>
  <c r="L7222" i="1"/>
  <c r="L7223" i="1"/>
  <c r="L7224" i="1"/>
  <c r="L7225" i="1"/>
  <c r="L7226" i="1"/>
  <c r="L7227" i="1"/>
  <c r="L7228" i="1"/>
  <c r="L7229" i="1"/>
  <c r="L7230" i="1"/>
  <c r="L7231" i="1"/>
  <c r="L7232" i="1"/>
  <c r="L7233" i="1"/>
  <c r="L7234" i="1"/>
  <c r="L7235" i="1"/>
  <c r="L7236" i="1"/>
  <c r="L7237" i="1"/>
  <c r="L7238" i="1"/>
  <c r="L7239" i="1"/>
  <c r="L7240" i="1"/>
  <c r="L7241" i="1"/>
  <c r="L7242" i="1"/>
  <c r="L7243" i="1"/>
  <c r="L7244" i="1"/>
  <c r="L7245" i="1"/>
  <c r="L7246" i="1"/>
  <c r="L7247" i="1"/>
  <c r="L7248" i="1"/>
  <c r="L7249" i="1"/>
  <c r="L7250" i="1"/>
  <c r="L7251" i="1"/>
  <c r="L7252" i="1"/>
  <c r="L7253" i="1"/>
  <c r="L7254" i="1"/>
  <c r="L7255" i="1"/>
  <c r="L7256" i="1"/>
  <c r="L7257" i="1"/>
  <c r="L7258" i="1"/>
  <c r="L7259" i="1"/>
  <c r="L7260" i="1"/>
  <c r="L7261" i="1"/>
  <c r="L7262" i="1"/>
  <c r="L7263" i="1"/>
  <c r="L7264" i="1"/>
  <c r="L7265" i="1"/>
  <c r="L7266" i="1"/>
  <c r="L7267" i="1"/>
  <c r="L7268" i="1"/>
  <c r="L7269" i="1"/>
  <c r="L7270" i="1"/>
  <c r="L7271" i="1"/>
  <c r="L7272" i="1"/>
  <c r="L7273" i="1"/>
  <c r="L7274" i="1"/>
  <c r="L7275" i="1"/>
  <c r="L7276" i="1"/>
  <c r="L7277" i="1"/>
  <c r="L7278" i="1"/>
  <c r="L7279" i="1"/>
  <c r="L7280" i="1"/>
  <c r="L7281" i="1"/>
  <c r="L7282" i="1"/>
  <c r="L7283" i="1"/>
  <c r="L7284" i="1"/>
  <c r="L7285" i="1"/>
  <c r="L7286" i="1"/>
  <c r="L7287" i="1"/>
  <c r="L7288" i="1"/>
  <c r="L7289" i="1"/>
  <c r="L7290" i="1"/>
  <c r="L7291" i="1"/>
  <c r="L7292" i="1"/>
  <c r="L7293" i="1"/>
  <c r="L7294" i="1"/>
  <c r="L7295" i="1"/>
  <c r="L7296" i="1"/>
  <c r="L7297" i="1"/>
  <c r="L7298" i="1"/>
  <c r="L7299" i="1"/>
  <c r="L7300" i="1"/>
  <c r="L7301" i="1"/>
  <c r="L7302" i="1"/>
  <c r="L7303" i="1"/>
  <c r="L7304" i="1"/>
  <c r="L7305" i="1"/>
  <c r="L7306" i="1"/>
  <c r="L7307" i="1"/>
  <c r="L7308" i="1"/>
  <c r="L7309" i="1"/>
  <c r="L7310" i="1"/>
  <c r="L7311" i="1"/>
  <c r="L7312" i="1"/>
  <c r="L7313" i="1"/>
  <c r="L7314" i="1"/>
  <c r="L7315" i="1"/>
  <c r="L7316" i="1"/>
  <c r="L7317" i="1"/>
  <c r="L7318" i="1"/>
  <c r="L7319" i="1"/>
  <c r="L7320" i="1"/>
  <c r="L7321" i="1"/>
  <c r="L7322" i="1"/>
  <c r="L7323" i="1"/>
  <c r="L7324" i="1"/>
  <c r="L7325" i="1"/>
  <c r="L7326" i="1"/>
  <c r="L7327" i="1"/>
  <c r="L7328" i="1"/>
  <c r="L7329" i="1"/>
  <c r="L7330" i="1"/>
  <c r="L7331" i="1"/>
  <c r="L7332" i="1"/>
  <c r="L7333" i="1"/>
  <c r="L7334" i="1"/>
  <c r="L7335" i="1"/>
  <c r="L7336" i="1"/>
  <c r="L7337" i="1"/>
  <c r="L7338" i="1"/>
  <c r="L7339" i="1"/>
  <c r="L7340" i="1"/>
  <c r="L7341" i="1"/>
  <c r="L7342" i="1"/>
  <c r="L7343" i="1"/>
  <c r="L7344" i="1"/>
  <c r="L7345" i="1"/>
  <c r="L7346" i="1"/>
  <c r="L7347" i="1"/>
  <c r="L7348" i="1"/>
  <c r="L7349" i="1"/>
  <c r="L7350" i="1"/>
  <c r="L7351" i="1"/>
  <c r="L7352" i="1"/>
  <c r="L7353" i="1"/>
  <c r="L7354" i="1"/>
  <c r="L7355" i="1"/>
  <c r="L7356" i="1"/>
  <c r="L7357" i="1"/>
  <c r="L7358" i="1"/>
  <c r="L7359" i="1"/>
  <c r="L7360" i="1"/>
  <c r="L7361" i="1"/>
  <c r="L7362" i="1"/>
  <c r="L7363" i="1"/>
  <c r="L7364" i="1"/>
  <c r="L7365" i="1"/>
  <c r="L7366" i="1"/>
  <c r="L7367" i="1"/>
  <c r="L7368" i="1"/>
  <c r="L7369" i="1"/>
  <c r="L7370" i="1"/>
  <c r="L7371" i="1"/>
  <c r="L7372" i="1"/>
  <c r="L7373" i="1"/>
  <c r="L7374" i="1"/>
  <c r="L7375" i="1"/>
  <c r="L7376" i="1"/>
  <c r="L7377" i="1"/>
  <c r="L7378" i="1"/>
  <c r="L7379" i="1"/>
  <c r="L7380" i="1"/>
  <c r="L7381" i="1"/>
  <c r="L7382" i="1"/>
  <c r="L7383" i="1"/>
  <c r="L7384" i="1"/>
  <c r="L7385" i="1"/>
  <c r="L7386" i="1"/>
  <c r="L7387" i="1"/>
  <c r="L7388" i="1"/>
  <c r="L7389" i="1"/>
  <c r="L7390" i="1"/>
  <c r="L7391" i="1"/>
  <c r="L7392" i="1"/>
  <c r="L7393" i="1"/>
  <c r="L7394" i="1"/>
  <c r="L7395" i="1"/>
  <c r="L7396" i="1"/>
  <c r="L7397" i="1"/>
  <c r="L7398" i="1"/>
  <c r="L7399" i="1"/>
  <c r="L7400" i="1"/>
  <c r="L7401" i="1"/>
  <c r="L7402" i="1"/>
  <c r="L7403" i="1"/>
  <c r="L7404" i="1"/>
  <c r="L7405" i="1"/>
  <c r="L7406" i="1"/>
  <c r="L7407" i="1"/>
  <c r="L7408" i="1"/>
  <c r="L7409" i="1"/>
  <c r="L7410" i="1"/>
  <c r="L7411" i="1"/>
  <c r="L7412" i="1"/>
  <c r="L7413" i="1"/>
  <c r="L7414" i="1"/>
  <c r="L7415" i="1"/>
  <c r="L7416" i="1"/>
  <c r="L7417" i="1"/>
  <c r="L7418" i="1"/>
  <c r="L7419" i="1"/>
  <c r="L7420" i="1"/>
  <c r="L7421" i="1"/>
  <c r="L7422" i="1"/>
  <c r="L7423" i="1"/>
  <c r="L7424" i="1"/>
  <c r="L7425" i="1"/>
  <c r="L7426" i="1"/>
  <c r="L7427" i="1"/>
  <c r="L7428" i="1"/>
  <c r="L7429" i="1"/>
  <c r="L7430" i="1"/>
  <c r="L7431" i="1"/>
  <c r="L7432" i="1"/>
  <c r="L7433" i="1"/>
  <c r="L7434" i="1"/>
  <c r="L7435" i="1"/>
  <c r="L7436" i="1"/>
  <c r="L7437" i="1"/>
  <c r="L7438" i="1"/>
  <c r="L7439" i="1"/>
  <c r="L7440" i="1"/>
  <c r="L7441" i="1"/>
  <c r="L7442" i="1"/>
  <c r="L7443" i="1"/>
  <c r="L7444" i="1"/>
  <c r="L7445" i="1"/>
  <c r="L7446" i="1"/>
  <c r="L7447" i="1"/>
  <c r="L7448" i="1"/>
  <c r="L7449" i="1"/>
  <c r="L7450" i="1"/>
  <c r="L7451" i="1"/>
  <c r="L7452" i="1"/>
  <c r="L7453" i="1"/>
  <c r="L7454" i="1"/>
  <c r="L7455" i="1"/>
  <c r="L7456" i="1"/>
  <c r="L7457" i="1"/>
  <c r="L7458" i="1"/>
  <c r="L7459" i="1"/>
  <c r="L7460" i="1"/>
  <c r="L7461" i="1"/>
  <c r="L7462" i="1"/>
  <c r="L7463" i="1"/>
  <c r="L7464" i="1"/>
  <c r="L7465" i="1"/>
  <c r="L7466" i="1"/>
  <c r="L7467" i="1"/>
  <c r="L7468" i="1"/>
  <c r="L7469" i="1"/>
  <c r="L7470" i="1"/>
  <c r="L7471" i="1"/>
  <c r="L7472" i="1"/>
  <c r="L7473" i="1"/>
  <c r="L7474" i="1"/>
  <c r="L7475" i="1"/>
  <c r="L7476" i="1"/>
  <c r="L7477" i="1"/>
  <c r="L7478" i="1"/>
  <c r="L7479" i="1"/>
  <c r="L7480" i="1"/>
  <c r="L7481" i="1"/>
  <c r="L7482" i="1"/>
  <c r="L7483" i="1"/>
  <c r="L7484" i="1"/>
  <c r="L7485" i="1"/>
  <c r="L7486" i="1"/>
  <c r="L7487" i="1"/>
  <c r="L7488" i="1"/>
  <c r="L7489" i="1"/>
  <c r="L7490" i="1"/>
  <c r="L7491" i="1"/>
  <c r="L7492" i="1"/>
  <c r="L7493" i="1"/>
  <c r="L7494" i="1"/>
  <c r="L7495" i="1"/>
  <c r="L7496" i="1"/>
  <c r="L7497" i="1"/>
  <c r="L7498" i="1"/>
  <c r="L7499" i="1"/>
  <c r="L7500" i="1"/>
  <c r="L7501" i="1"/>
  <c r="L7502" i="1"/>
  <c r="L7503" i="1"/>
  <c r="L7504" i="1"/>
  <c r="L7505" i="1"/>
  <c r="L7506" i="1"/>
  <c r="L7507" i="1"/>
  <c r="L7508" i="1"/>
  <c r="L7509" i="1"/>
  <c r="L7510" i="1"/>
  <c r="L7511" i="1"/>
  <c r="L7512" i="1"/>
  <c r="L7513" i="1"/>
  <c r="L7514" i="1"/>
  <c r="L7515" i="1"/>
  <c r="L7516" i="1"/>
  <c r="L7517" i="1"/>
  <c r="L7518" i="1"/>
  <c r="L7519" i="1"/>
  <c r="L7520" i="1"/>
  <c r="L7521" i="1"/>
  <c r="L7522" i="1"/>
  <c r="L7523" i="1"/>
  <c r="L7524" i="1"/>
  <c r="L7525" i="1"/>
  <c r="L7526" i="1"/>
  <c r="L7527" i="1"/>
  <c r="L7528" i="1"/>
  <c r="L7529" i="1"/>
  <c r="L7530" i="1"/>
  <c r="L7531" i="1"/>
  <c r="L7532" i="1"/>
  <c r="L7533" i="1"/>
  <c r="L7534" i="1"/>
  <c r="L7535" i="1"/>
  <c r="L7536" i="1"/>
  <c r="L7537" i="1"/>
  <c r="L7538" i="1"/>
  <c r="L7539" i="1"/>
  <c r="L7540" i="1"/>
  <c r="L7541" i="1"/>
  <c r="L7542" i="1"/>
  <c r="L7543" i="1"/>
  <c r="L7544" i="1"/>
  <c r="L7545" i="1"/>
  <c r="L7546" i="1"/>
  <c r="L7547" i="1"/>
  <c r="L7548" i="1"/>
  <c r="L7549" i="1"/>
  <c r="L7550" i="1"/>
  <c r="L7551" i="1"/>
  <c r="L7552" i="1"/>
  <c r="L7553" i="1"/>
  <c r="L7554" i="1"/>
  <c r="L7555" i="1"/>
  <c r="L7556" i="1"/>
  <c r="L7557" i="1"/>
  <c r="L7558" i="1"/>
  <c r="L7559" i="1"/>
  <c r="L7560" i="1"/>
  <c r="L7561" i="1"/>
  <c r="L7562" i="1"/>
  <c r="L7563" i="1"/>
  <c r="L7564" i="1"/>
  <c r="L7565" i="1"/>
  <c r="L7566" i="1"/>
  <c r="L7567" i="1"/>
  <c r="L7568" i="1"/>
  <c r="L7569" i="1"/>
  <c r="L7570" i="1"/>
  <c r="L7571" i="1"/>
  <c r="L7572" i="1"/>
  <c r="L7573" i="1"/>
  <c r="L7574" i="1"/>
  <c r="L7575" i="1"/>
  <c r="L7576" i="1"/>
  <c r="L7577" i="1"/>
  <c r="L7578" i="1"/>
  <c r="L7579" i="1"/>
  <c r="L7580" i="1"/>
  <c r="L7581" i="1"/>
  <c r="L7582" i="1"/>
  <c r="L7583" i="1"/>
  <c r="L7584" i="1"/>
  <c r="L7585" i="1"/>
  <c r="L7586" i="1"/>
  <c r="L7587" i="1"/>
  <c r="L7588" i="1"/>
  <c r="L7589" i="1"/>
  <c r="L7590" i="1"/>
  <c r="L7591" i="1"/>
  <c r="L7592" i="1"/>
  <c r="L7593" i="1"/>
  <c r="L7594" i="1"/>
  <c r="L7595" i="1"/>
  <c r="L7596" i="1"/>
  <c r="L7597" i="1"/>
  <c r="L7598" i="1"/>
  <c r="L7599" i="1"/>
  <c r="L7600" i="1"/>
  <c r="L7601" i="1"/>
  <c r="L7602" i="1"/>
  <c r="L7603" i="1"/>
  <c r="L7604" i="1"/>
  <c r="L7605" i="1"/>
  <c r="L7606" i="1"/>
  <c r="L7607" i="1"/>
  <c r="L7608" i="1"/>
  <c r="L7609" i="1"/>
  <c r="L7610" i="1"/>
  <c r="L7611" i="1"/>
  <c r="L7612" i="1"/>
  <c r="L7613" i="1"/>
  <c r="L7614" i="1"/>
  <c r="L7615" i="1"/>
  <c r="L7616" i="1"/>
  <c r="L7617" i="1"/>
  <c r="L7618" i="1"/>
  <c r="L7619" i="1"/>
  <c r="L7620" i="1"/>
  <c r="L7621" i="1"/>
  <c r="L7622" i="1"/>
  <c r="L7623" i="1"/>
  <c r="L7624" i="1"/>
  <c r="L7625" i="1"/>
  <c r="L7626" i="1"/>
  <c r="L7627" i="1"/>
  <c r="L7628" i="1"/>
  <c r="L7629" i="1"/>
  <c r="L7630" i="1"/>
  <c r="L7631" i="1"/>
  <c r="L7632" i="1"/>
  <c r="L7633" i="1"/>
  <c r="L7634" i="1"/>
  <c r="L7635" i="1"/>
  <c r="L7636" i="1"/>
  <c r="L7637" i="1"/>
  <c r="L7638" i="1"/>
  <c r="L7639" i="1"/>
  <c r="L7640" i="1"/>
  <c r="L7641" i="1"/>
  <c r="L7642" i="1"/>
  <c r="L7643" i="1"/>
  <c r="L7644" i="1"/>
  <c r="L7645" i="1"/>
  <c r="L7646" i="1"/>
  <c r="L7647" i="1"/>
  <c r="L7648" i="1"/>
  <c r="L7649" i="1"/>
  <c r="L7650" i="1"/>
  <c r="L7651" i="1"/>
  <c r="L7652" i="1"/>
  <c r="L7653" i="1"/>
  <c r="L7654" i="1"/>
  <c r="L7655" i="1"/>
  <c r="L7656" i="1"/>
  <c r="L7657" i="1"/>
  <c r="L7658" i="1"/>
  <c r="L7659" i="1"/>
  <c r="L7660" i="1"/>
  <c r="L7661" i="1"/>
  <c r="L7662" i="1"/>
  <c r="L7663" i="1"/>
  <c r="L7664" i="1"/>
  <c r="L7665" i="1"/>
  <c r="L7666" i="1"/>
  <c r="L7667" i="1"/>
  <c r="L7668" i="1"/>
  <c r="L7669" i="1"/>
  <c r="L7670" i="1"/>
  <c r="L7671" i="1"/>
  <c r="L7672" i="1"/>
  <c r="L7673" i="1"/>
  <c r="L7674" i="1"/>
  <c r="L7675" i="1"/>
  <c r="L7676" i="1"/>
  <c r="L7677" i="1"/>
  <c r="L7678" i="1"/>
  <c r="L7679" i="1"/>
  <c r="L7680" i="1"/>
  <c r="L7681" i="1"/>
  <c r="L7682" i="1"/>
  <c r="L7683" i="1"/>
  <c r="L7684" i="1"/>
  <c r="L7685" i="1"/>
  <c r="L7686" i="1"/>
  <c r="L7687" i="1"/>
  <c r="L7688" i="1"/>
  <c r="L7689" i="1"/>
  <c r="L7690" i="1"/>
  <c r="L7691" i="1"/>
  <c r="L7692" i="1"/>
  <c r="L7693" i="1"/>
  <c r="L7694" i="1"/>
  <c r="L7695" i="1"/>
  <c r="L7696" i="1"/>
  <c r="L7697" i="1"/>
  <c r="L7698" i="1"/>
  <c r="L7699" i="1"/>
  <c r="L7700" i="1"/>
  <c r="L7701" i="1"/>
  <c r="L7702" i="1"/>
  <c r="L7703" i="1"/>
  <c r="L7704" i="1"/>
  <c r="L7705" i="1"/>
  <c r="L7706" i="1"/>
  <c r="L7707" i="1"/>
  <c r="L7708" i="1"/>
  <c r="L7709" i="1"/>
  <c r="L7710" i="1"/>
  <c r="L7711" i="1"/>
  <c r="L7712" i="1"/>
  <c r="L7713" i="1"/>
  <c r="L7714" i="1"/>
  <c r="L7715" i="1"/>
  <c r="L7716" i="1"/>
  <c r="L7717" i="1"/>
  <c r="L7718" i="1"/>
  <c r="L7719" i="1"/>
  <c r="L7720" i="1"/>
  <c r="L7721" i="1"/>
  <c r="L7722" i="1"/>
  <c r="L7723" i="1"/>
  <c r="L7724" i="1"/>
  <c r="L7725" i="1"/>
  <c r="L7726" i="1"/>
  <c r="L7727" i="1"/>
  <c r="L7728" i="1"/>
  <c r="L7729" i="1"/>
  <c r="L7730" i="1"/>
  <c r="L7731" i="1"/>
  <c r="L7732" i="1"/>
  <c r="L7733" i="1"/>
  <c r="L7734" i="1"/>
  <c r="L7735" i="1"/>
  <c r="L7736" i="1"/>
  <c r="L7737" i="1"/>
  <c r="L7738" i="1"/>
  <c r="L7739" i="1"/>
  <c r="L7740" i="1"/>
  <c r="L7741" i="1"/>
  <c r="L7742" i="1"/>
  <c r="L7743" i="1"/>
  <c r="L7744" i="1"/>
  <c r="L7745" i="1"/>
  <c r="L7746" i="1"/>
  <c r="L7747" i="1"/>
  <c r="L7748" i="1"/>
  <c r="L7749" i="1"/>
  <c r="L7750" i="1"/>
  <c r="L7751" i="1"/>
  <c r="L7752" i="1"/>
  <c r="L7753" i="1"/>
  <c r="L7754" i="1"/>
  <c r="L7755" i="1"/>
  <c r="L7756" i="1"/>
  <c r="L7757" i="1"/>
  <c r="L7758" i="1"/>
  <c r="L7759" i="1"/>
  <c r="L7760" i="1"/>
  <c r="L7761" i="1"/>
  <c r="L7762" i="1"/>
  <c r="L7763" i="1"/>
  <c r="L7764" i="1"/>
  <c r="L7765" i="1"/>
  <c r="L7766" i="1"/>
  <c r="L7767" i="1"/>
  <c r="L7768" i="1"/>
  <c r="L7769" i="1"/>
  <c r="T87" i="86" s="1"/>
  <c r="L7770" i="1"/>
  <c r="L7771" i="1"/>
  <c r="T90" i="86" s="1"/>
  <c r="L7772" i="1"/>
  <c r="L7773" i="1"/>
  <c r="L7774" i="1"/>
  <c r="L7775" i="1"/>
  <c r="L7776" i="1"/>
  <c r="L7777" i="1"/>
  <c r="L7778" i="1"/>
  <c r="L7779" i="1"/>
  <c r="L7780" i="1"/>
  <c r="L7781" i="1"/>
  <c r="L7782" i="1"/>
  <c r="L7783" i="1"/>
  <c r="L7784" i="1"/>
  <c r="L7785" i="1"/>
  <c r="L7786" i="1"/>
  <c r="L7787" i="1"/>
  <c r="L7788" i="1"/>
  <c r="L7789" i="1"/>
  <c r="L7790" i="1"/>
  <c r="L7791" i="1"/>
  <c r="L7792" i="1"/>
  <c r="L7793" i="1"/>
  <c r="L7794" i="1"/>
  <c r="L7795" i="1"/>
  <c r="L7796" i="1"/>
  <c r="L7797" i="1"/>
  <c r="L7798" i="1"/>
  <c r="L7799" i="1"/>
  <c r="L7800" i="1"/>
  <c r="L7801" i="1"/>
  <c r="L7802" i="1"/>
  <c r="L7803" i="1"/>
  <c r="L7804" i="1"/>
  <c r="L7805" i="1"/>
  <c r="L7806" i="1"/>
  <c r="L7807" i="1"/>
  <c r="L7808" i="1"/>
  <c r="L7809" i="1"/>
  <c r="L7810" i="1"/>
  <c r="L7811" i="1"/>
  <c r="L7812" i="1"/>
  <c r="L7813" i="1"/>
  <c r="L7814" i="1"/>
  <c r="L7815" i="1"/>
  <c r="L7816" i="1"/>
  <c r="L7817" i="1"/>
  <c r="L7818" i="1"/>
  <c r="L7819" i="1"/>
  <c r="L7820" i="1"/>
  <c r="L7821" i="1"/>
  <c r="L7822" i="1"/>
  <c r="L7823" i="1"/>
  <c r="L7824" i="1"/>
  <c r="L7825" i="1"/>
  <c r="L7826" i="1"/>
  <c r="L7827" i="1"/>
  <c r="L7828" i="1"/>
  <c r="L7829" i="1"/>
  <c r="L7830" i="1"/>
  <c r="L7831" i="1"/>
  <c r="L7832" i="1"/>
  <c r="L7833" i="1"/>
  <c r="L7834" i="1"/>
  <c r="L7835" i="1"/>
  <c r="L7836" i="1"/>
  <c r="L7837" i="1"/>
  <c r="L7838" i="1"/>
  <c r="L7839" i="1"/>
  <c r="L7840" i="1"/>
  <c r="L7841" i="1"/>
  <c r="L7842" i="1"/>
  <c r="L7843" i="1"/>
  <c r="L7844" i="1"/>
  <c r="L7845" i="1"/>
  <c r="L7846" i="1"/>
  <c r="L7847" i="1"/>
  <c r="L7848" i="1"/>
  <c r="L7849" i="1"/>
  <c r="L7850" i="1"/>
  <c r="L7851" i="1"/>
  <c r="L7852" i="1"/>
  <c r="L7853" i="1"/>
  <c r="L7854" i="1"/>
  <c r="L7855" i="1"/>
  <c r="L7856" i="1"/>
  <c r="L7857" i="1"/>
  <c r="L7858" i="1"/>
  <c r="L7859" i="1"/>
  <c r="L7860" i="1"/>
  <c r="L7861" i="1"/>
  <c r="L7862" i="1"/>
  <c r="L7863" i="1"/>
  <c r="L7864" i="1"/>
  <c r="L7865" i="1"/>
  <c r="L7866" i="1"/>
  <c r="L7867" i="1"/>
  <c r="L7868" i="1"/>
  <c r="L7869" i="1"/>
  <c r="L7870" i="1"/>
  <c r="L7871" i="1"/>
  <c r="L7872" i="1"/>
  <c r="L7873" i="1"/>
  <c r="L7874" i="1"/>
  <c r="L7875" i="1"/>
  <c r="L7876" i="1"/>
  <c r="L7877" i="1"/>
  <c r="L7878" i="1"/>
  <c r="L7879" i="1"/>
  <c r="L7880" i="1"/>
  <c r="L7881" i="1"/>
  <c r="L7882" i="1"/>
  <c r="L7883" i="1"/>
  <c r="L7884" i="1"/>
  <c r="L7885" i="1"/>
  <c r="L7886" i="1"/>
  <c r="L7887" i="1"/>
  <c r="L7888" i="1"/>
  <c r="L7889" i="1"/>
  <c r="L7890" i="1"/>
  <c r="L7891" i="1"/>
  <c r="L7892" i="1"/>
  <c r="L7893" i="1"/>
  <c r="L7894" i="1"/>
  <c r="L7895" i="1"/>
  <c r="L7896" i="1"/>
  <c r="L7897" i="1"/>
  <c r="L7898" i="1"/>
  <c r="L7899" i="1"/>
  <c r="L7900" i="1"/>
  <c r="L7901" i="1"/>
  <c r="L7902" i="1"/>
  <c r="L7903" i="1"/>
  <c r="L7904" i="1"/>
  <c r="L7905" i="1"/>
  <c r="L7906" i="1"/>
  <c r="L7907" i="1"/>
  <c r="L7908" i="1"/>
  <c r="L7909" i="1"/>
  <c r="L7910" i="1"/>
  <c r="L7911" i="1"/>
  <c r="L7912" i="1"/>
  <c r="L7913" i="1"/>
  <c r="L7914" i="1"/>
  <c r="L7915" i="1"/>
  <c r="L7916" i="1"/>
  <c r="L7917" i="1"/>
  <c r="L7918" i="1"/>
  <c r="L7919" i="1"/>
  <c r="L7920" i="1"/>
  <c r="L7921" i="1"/>
  <c r="L7922" i="1"/>
  <c r="L7923" i="1"/>
  <c r="L7924" i="1"/>
  <c r="L7925" i="1"/>
  <c r="L7926" i="1"/>
  <c r="L7927" i="1"/>
  <c r="L7928" i="1"/>
  <c r="L7929" i="1"/>
  <c r="L7930" i="1"/>
  <c r="L7931" i="1"/>
  <c r="L7932" i="1"/>
  <c r="L7933" i="1"/>
  <c r="L7934" i="1"/>
  <c r="L7935" i="1"/>
  <c r="L7936" i="1"/>
  <c r="L7937" i="1"/>
  <c r="L7938" i="1"/>
  <c r="L7939" i="1"/>
  <c r="L7940" i="1"/>
  <c r="L7941" i="1"/>
  <c r="L7942" i="1"/>
  <c r="L7943" i="1"/>
  <c r="L7944" i="1"/>
  <c r="L7945" i="1"/>
  <c r="L7946" i="1"/>
  <c r="L7947" i="1"/>
  <c r="L7948" i="1"/>
  <c r="L7949" i="1"/>
  <c r="L7950" i="1"/>
  <c r="L7951" i="1"/>
  <c r="L7952" i="1"/>
  <c r="L7953" i="1"/>
  <c r="L7954" i="1"/>
  <c r="L7955" i="1"/>
  <c r="L7956" i="1"/>
  <c r="L7957" i="1"/>
  <c r="L7958" i="1"/>
  <c r="L7959" i="1"/>
  <c r="L7960" i="1"/>
  <c r="L7961" i="1"/>
  <c r="L7962" i="1"/>
  <c r="L7963" i="1"/>
  <c r="L7964" i="1"/>
  <c r="L7965" i="1"/>
  <c r="L7966" i="1"/>
  <c r="L7967" i="1"/>
  <c r="L7968" i="1"/>
  <c r="L7969" i="1"/>
  <c r="L7970" i="1"/>
  <c r="L7971" i="1"/>
  <c r="L7972" i="1"/>
  <c r="L7973" i="1"/>
  <c r="L7974" i="1"/>
  <c r="L7975" i="1"/>
  <c r="L7976" i="1"/>
  <c r="L7977" i="1"/>
  <c r="L7978" i="1"/>
  <c r="L7979" i="1"/>
  <c r="L7980" i="1"/>
  <c r="L7981" i="1"/>
  <c r="L7982" i="1"/>
  <c r="L7983" i="1"/>
  <c r="L7984" i="1"/>
  <c r="L7985" i="1"/>
  <c r="L7986" i="1"/>
  <c r="L7987" i="1"/>
  <c r="L7988" i="1"/>
  <c r="L7989" i="1"/>
  <c r="L7990" i="1"/>
  <c r="L7991" i="1"/>
  <c r="L7992" i="1"/>
  <c r="L7993" i="1"/>
  <c r="L7994" i="1"/>
  <c r="L7995" i="1"/>
  <c r="L7996" i="1"/>
  <c r="L7997" i="1"/>
  <c r="L7998" i="1"/>
  <c r="L7999" i="1"/>
  <c r="L8000" i="1"/>
  <c r="L8001" i="1"/>
  <c r="L8002" i="1"/>
  <c r="L8003" i="1"/>
  <c r="L8004" i="1"/>
  <c r="L8005" i="1"/>
  <c r="L8006" i="1"/>
  <c r="L8007" i="1"/>
  <c r="L8008" i="1"/>
  <c r="L8009" i="1"/>
  <c r="L8010" i="1"/>
  <c r="L8011" i="1"/>
  <c r="L8012" i="1"/>
  <c r="L8013" i="1"/>
  <c r="L8014" i="1"/>
  <c r="L8015" i="1"/>
  <c r="L8016" i="1"/>
  <c r="L8017" i="1"/>
  <c r="L8018" i="1"/>
  <c r="L8019" i="1"/>
  <c r="L8020" i="1"/>
  <c r="L8021" i="1"/>
  <c r="L8022" i="1"/>
  <c r="L8023" i="1"/>
  <c r="L8024" i="1"/>
  <c r="L8025" i="1"/>
  <c r="L8026" i="1"/>
  <c r="L8027" i="1"/>
  <c r="L8028" i="1"/>
  <c r="L8029" i="1"/>
  <c r="L8030" i="1"/>
  <c r="L8031" i="1"/>
  <c r="L8032" i="1"/>
  <c r="L8033" i="1"/>
  <c r="L8034" i="1"/>
  <c r="L8035" i="1"/>
  <c r="L8036" i="1"/>
  <c r="L8037" i="1"/>
  <c r="L8038" i="1"/>
  <c r="L8039" i="1"/>
  <c r="L8040" i="1"/>
  <c r="L8041" i="1"/>
  <c r="L8042" i="1"/>
  <c r="L8043" i="1"/>
  <c r="L8044" i="1"/>
  <c r="L8045" i="1"/>
  <c r="L8046" i="1"/>
  <c r="L8047" i="1"/>
  <c r="L8048" i="1"/>
  <c r="L8049" i="1"/>
  <c r="L8050" i="1"/>
  <c r="L8051" i="1"/>
  <c r="L8052" i="1"/>
  <c r="L8053" i="1"/>
  <c r="L8054" i="1"/>
  <c r="L8055" i="1"/>
  <c r="L8056" i="1"/>
  <c r="L8057" i="1"/>
  <c r="L8058" i="1"/>
  <c r="L8059" i="1"/>
  <c r="L8060" i="1"/>
  <c r="L8061" i="1"/>
  <c r="L8062" i="1"/>
  <c r="L8063" i="1"/>
  <c r="L8064" i="1"/>
  <c r="L8065" i="1"/>
  <c r="L8066" i="1"/>
  <c r="L8067" i="1"/>
  <c r="L8068" i="1"/>
  <c r="L8069" i="1"/>
  <c r="L8070" i="1"/>
  <c r="L8071" i="1"/>
  <c r="L8072" i="1"/>
  <c r="L8073" i="1"/>
  <c r="L8074" i="1"/>
  <c r="L8075" i="1"/>
  <c r="L8076" i="1"/>
  <c r="L8077" i="1"/>
  <c r="L8078" i="1"/>
  <c r="L8079" i="1"/>
  <c r="L8080" i="1"/>
  <c r="L8081" i="1"/>
  <c r="L8082" i="1"/>
  <c r="L8083" i="1"/>
  <c r="L8084" i="1"/>
  <c r="L8085" i="1"/>
  <c r="L8086" i="1"/>
  <c r="L8087" i="1"/>
  <c r="L8088" i="1"/>
  <c r="L8089" i="1"/>
  <c r="L8090" i="1"/>
  <c r="L8091" i="1"/>
  <c r="L8092" i="1"/>
  <c r="L8093" i="1"/>
  <c r="L8094" i="1"/>
  <c r="L8095" i="1"/>
  <c r="L8096" i="1"/>
  <c r="L8097" i="1"/>
  <c r="L8098" i="1"/>
  <c r="L8099" i="1"/>
  <c r="L8100" i="1"/>
  <c r="L8101" i="1"/>
  <c r="L8102" i="1"/>
  <c r="L8103" i="1"/>
  <c r="L8104" i="1"/>
  <c r="L8105" i="1"/>
  <c r="L8106" i="1"/>
  <c r="L8107" i="1"/>
  <c r="L8108" i="1"/>
  <c r="L8109" i="1"/>
  <c r="L8110" i="1"/>
  <c r="L8111" i="1"/>
  <c r="L8112" i="1"/>
  <c r="L8113" i="1"/>
  <c r="L8114" i="1"/>
  <c r="L8115" i="1"/>
  <c r="L8116" i="1"/>
  <c r="L8117" i="1"/>
  <c r="L8118" i="1"/>
  <c r="L8119" i="1"/>
  <c r="L8120" i="1"/>
  <c r="L8121" i="1"/>
  <c r="L8122" i="1"/>
  <c r="L8123" i="1"/>
  <c r="L8124" i="1"/>
  <c r="L8125" i="1"/>
  <c r="L8126" i="1"/>
  <c r="L8127" i="1"/>
  <c r="L8128" i="1"/>
  <c r="L8129" i="1"/>
  <c r="L8130" i="1"/>
  <c r="L8131" i="1"/>
  <c r="L8132" i="1"/>
  <c r="L8133" i="1"/>
  <c r="L8134" i="1"/>
  <c r="L8135" i="1"/>
  <c r="L8136" i="1"/>
  <c r="L8137" i="1"/>
  <c r="L8138" i="1"/>
  <c r="L8139" i="1"/>
  <c r="L8140" i="1"/>
  <c r="L8141" i="1"/>
  <c r="L8142" i="1"/>
  <c r="L8143" i="1"/>
  <c r="L8144" i="1"/>
  <c r="L8145" i="1"/>
  <c r="L8146" i="1"/>
  <c r="L8147" i="1"/>
  <c r="L8148" i="1"/>
  <c r="L8149" i="1"/>
  <c r="L8150" i="1"/>
  <c r="L8151" i="1"/>
  <c r="L8152" i="1"/>
  <c r="L8153" i="1"/>
  <c r="L8154" i="1"/>
  <c r="L8155" i="1"/>
  <c r="L8156" i="1"/>
  <c r="L8157" i="1"/>
  <c r="L8158" i="1"/>
  <c r="L8159" i="1"/>
  <c r="L8160" i="1"/>
  <c r="L8161" i="1"/>
  <c r="L8162" i="1"/>
  <c r="L8163" i="1"/>
  <c r="L8164" i="1"/>
  <c r="L8165" i="1"/>
  <c r="L8166" i="1"/>
  <c r="L8167" i="1"/>
  <c r="L8168" i="1"/>
  <c r="L8169" i="1"/>
  <c r="L8170" i="1"/>
  <c r="L8171" i="1"/>
  <c r="L8172" i="1"/>
  <c r="L8173" i="1"/>
  <c r="L8174" i="1"/>
  <c r="L8175" i="1"/>
  <c r="L8176" i="1"/>
  <c r="L8177" i="1"/>
  <c r="L8178" i="1"/>
  <c r="L8179" i="1"/>
  <c r="L8180" i="1"/>
  <c r="L8181" i="1"/>
  <c r="L8182" i="1"/>
  <c r="L8183" i="1"/>
  <c r="L8184" i="1"/>
  <c r="L8185" i="1"/>
  <c r="L8186" i="1"/>
  <c r="L8187" i="1"/>
  <c r="L8188" i="1"/>
  <c r="L8189" i="1"/>
  <c r="L8190" i="1"/>
  <c r="L8191" i="1"/>
  <c r="L8192" i="1"/>
  <c r="L8193" i="1"/>
  <c r="L8194" i="1"/>
  <c r="L8195" i="1"/>
  <c r="L8196" i="1"/>
  <c r="L8197" i="1"/>
  <c r="L8198" i="1"/>
  <c r="L8199" i="1"/>
  <c r="L8200" i="1"/>
  <c r="L8201" i="1"/>
  <c r="L8202" i="1"/>
  <c r="L8203" i="1"/>
  <c r="L8204" i="1"/>
  <c r="L8205" i="1"/>
  <c r="L8206" i="1"/>
  <c r="L8207" i="1"/>
  <c r="L8208" i="1"/>
  <c r="L8209" i="1"/>
  <c r="L8210" i="1"/>
  <c r="L8211" i="1"/>
  <c r="L8212" i="1"/>
  <c r="L8213" i="1"/>
  <c r="L8214" i="1"/>
  <c r="L8215" i="1"/>
  <c r="L8216" i="1"/>
  <c r="L8217" i="1"/>
  <c r="L8218" i="1"/>
  <c r="L8219" i="1"/>
  <c r="L8220" i="1"/>
  <c r="L8221" i="1"/>
  <c r="L8222" i="1"/>
  <c r="L8223" i="1"/>
  <c r="L8224" i="1"/>
  <c r="L8225" i="1"/>
  <c r="L8226" i="1"/>
  <c r="L8227" i="1"/>
  <c r="L8228" i="1"/>
  <c r="L8229" i="1"/>
  <c r="L8230" i="1"/>
  <c r="L8231" i="1"/>
  <c r="L8232" i="1"/>
  <c r="L8233" i="1"/>
  <c r="L8234" i="1"/>
  <c r="L8235" i="1"/>
  <c r="L8236" i="1"/>
  <c r="L8237" i="1"/>
  <c r="L8238" i="1"/>
  <c r="L8239" i="1"/>
  <c r="L8240" i="1"/>
  <c r="L8241" i="1"/>
  <c r="L8242" i="1"/>
  <c r="L8243" i="1"/>
  <c r="L8244" i="1"/>
  <c r="L8245" i="1"/>
  <c r="L8246" i="1"/>
  <c r="L8247" i="1"/>
  <c r="L8248" i="1"/>
  <c r="L8249" i="1"/>
  <c r="L8250" i="1"/>
  <c r="L8251" i="1"/>
  <c r="L8252" i="1"/>
  <c r="L8253" i="1"/>
  <c r="L8254" i="1"/>
  <c r="L8255" i="1"/>
  <c r="L8256" i="1"/>
  <c r="L8257" i="1"/>
  <c r="L8258" i="1"/>
  <c r="L8259" i="1"/>
  <c r="L8260" i="1"/>
  <c r="L8261" i="1"/>
  <c r="L8262" i="1"/>
  <c r="L8263" i="1"/>
  <c r="L8264" i="1"/>
  <c r="L8265" i="1"/>
  <c r="L8266" i="1"/>
  <c r="L8267" i="1"/>
  <c r="L8268" i="1"/>
  <c r="L8269" i="1"/>
  <c r="L8270" i="1"/>
  <c r="L8271" i="1"/>
  <c r="L8272" i="1"/>
  <c r="L8273" i="1"/>
  <c r="L8274" i="1"/>
  <c r="L8275" i="1"/>
  <c r="L8276" i="1"/>
  <c r="L8277" i="1"/>
  <c r="L8278" i="1"/>
  <c r="L8279" i="1"/>
  <c r="L8280" i="1"/>
  <c r="L8281" i="1"/>
  <c r="L8282" i="1"/>
  <c r="L8283" i="1"/>
  <c r="L8284" i="1"/>
  <c r="L8285" i="1"/>
  <c r="L8286" i="1"/>
  <c r="L8287" i="1"/>
  <c r="L8288" i="1"/>
  <c r="L8289" i="1"/>
  <c r="L8290" i="1"/>
  <c r="L8291" i="1"/>
  <c r="L8292" i="1"/>
  <c r="L8293" i="1"/>
  <c r="L8294" i="1"/>
  <c r="L8295" i="1"/>
  <c r="L8296" i="1"/>
  <c r="L8297" i="1"/>
  <c r="L8298" i="1"/>
  <c r="L8299" i="1"/>
  <c r="L8300" i="1"/>
  <c r="L8301" i="1"/>
  <c r="L8302" i="1"/>
  <c r="L8303" i="1"/>
  <c r="L8304" i="1"/>
  <c r="L8305" i="1"/>
  <c r="L8306" i="1"/>
  <c r="L8307" i="1"/>
  <c r="L8308" i="1"/>
  <c r="L8309" i="1"/>
  <c r="L8310" i="1"/>
  <c r="L8311" i="1"/>
  <c r="L8312" i="1"/>
  <c r="L8313" i="1"/>
  <c r="L8314" i="1"/>
  <c r="L8315" i="1"/>
  <c r="L8316" i="1"/>
  <c r="L8317" i="1"/>
  <c r="L8318" i="1"/>
  <c r="L8319" i="1"/>
  <c r="L8320" i="1"/>
  <c r="L8321" i="1"/>
  <c r="L8322" i="1"/>
  <c r="L8323" i="1"/>
  <c r="L8324" i="1"/>
  <c r="L8325" i="1"/>
  <c r="L8326" i="1"/>
  <c r="L8327" i="1"/>
  <c r="L8328" i="1"/>
  <c r="L8329" i="1"/>
  <c r="L8330" i="1"/>
  <c r="L8331" i="1"/>
  <c r="L8332" i="1"/>
  <c r="L8333" i="1"/>
  <c r="L8334" i="1"/>
  <c r="L8335" i="1"/>
  <c r="L8336" i="1"/>
  <c r="L8337" i="1"/>
  <c r="L8338" i="1"/>
  <c r="L8339" i="1"/>
  <c r="L8340" i="1"/>
  <c r="L8341" i="1"/>
  <c r="L8342" i="1"/>
  <c r="L8343" i="1"/>
  <c r="L8344" i="1"/>
  <c r="L8345" i="1"/>
  <c r="L8346" i="1"/>
  <c r="L8347" i="1"/>
  <c r="L8348" i="1"/>
  <c r="L8349" i="1"/>
  <c r="L8350" i="1"/>
  <c r="L8351" i="1"/>
  <c r="L8352" i="1"/>
  <c r="L8353" i="1"/>
  <c r="L8354" i="1"/>
  <c r="L8355" i="1"/>
  <c r="L8356" i="1"/>
  <c r="L8357" i="1"/>
  <c r="L8358" i="1"/>
  <c r="L8359" i="1"/>
  <c r="L8360" i="1"/>
  <c r="L8361" i="1"/>
  <c r="L8362" i="1"/>
  <c r="L8363" i="1"/>
  <c r="L8364" i="1"/>
  <c r="L8365" i="1"/>
  <c r="L8366" i="1"/>
  <c r="L8367" i="1"/>
  <c r="L8368" i="1"/>
  <c r="L8369" i="1"/>
  <c r="L8370" i="1"/>
  <c r="L8371" i="1"/>
  <c r="L8372" i="1"/>
  <c r="L8373" i="1"/>
  <c r="L8374" i="1"/>
  <c r="L8375" i="1"/>
  <c r="L8376" i="1"/>
  <c r="L8377" i="1"/>
  <c r="L8378" i="1"/>
  <c r="L8379" i="1"/>
  <c r="L8380" i="1"/>
  <c r="L8381" i="1"/>
  <c r="L8382" i="1"/>
  <c r="L8383" i="1"/>
  <c r="L8384" i="1"/>
  <c r="L8385" i="1"/>
  <c r="L8386" i="1"/>
  <c r="L8387" i="1"/>
  <c r="L8388" i="1"/>
  <c r="L8389" i="1"/>
  <c r="L8390" i="1"/>
  <c r="L8391" i="1"/>
  <c r="L8392" i="1"/>
  <c r="L8393" i="1"/>
  <c r="L8394" i="1"/>
  <c r="L8395" i="1"/>
  <c r="L8396" i="1"/>
  <c r="L8397" i="1"/>
  <c r="L8398" i="1"/>
  <c r="L8399" i="1"/>
  <c r="L8400" i="1"/>
  <c r="L8401" i="1"/>
  <c r="L8402" i="1"/>
  <c r="L8403" i="1"/>
  <c r="L8404" i="1"/>
  <c r="L8405" i="1"/>
  <c r="L8406" i="1"/>
  <c r="L8407" i="1"/>
  <c r="L8408" i="1"/>
  <c r="L8409" i="1"/>
  <c r="L8410" i="1"/>
  <c r="L8411" i="1"/>
  <c r="L8412" i="1"/>
  <c r="L8413" i="1"/>
  <c r="L8414" i="1"/>
  <c r="L8415" i="1"/>
  <c r="L8416" i="1"/>
  <c r="L8417" i="1"/>
  <c r="L8418" i="1"/>
  <c r="L8419" i="1"/>
  <c r="L8420" i="1"/>
  <c r="L8421" i="1"/>
  <c r="L8422" i="1"/>
  <c r="L8423" i="1"/>
  <c r="L8424" i="1"/>
  <c r="L8425" i="1"/>
  <c r="L8426" i="1"/>
  <c r="L8427" i="1"/>
  <c r="L8428" i="1"/>
  <c r="L8429" i="1"/>
  <c r="L8430" i="1"/>
  <c r="L8431" i="1"/>
  <c r="L8432" i="1"/>
  <c r="L8433" i="1"/>
  <c r="L8434" i="1"/>
  <c r="L8435" i="1"/>
  <c r="L8436" i="1"/>
  <c r="L8437" i="1"/>
  <c r="L8438" i="1"/>
  <c r="L8439" i="1"/>
  <c r="L8440" i="1"/>
  <c r="L8441" i="1"/>
  <c r="L8442" i="1"/>
  <c r="L8443" i="1"/>
  <c r="L8444" i="1"/>
  <c r="L8445" i="1"/>
  <c r="L8446" i="1"/>
  <c r="L8447" i="1"/>
  <c r="L8448" i="1"/>
  <c r="L8449" i="1"/>
  <c r="L8450" i="1"/>
  <c r="L8451" i="1"/>
  <c r="L8452" i="1"/>
  <c r="L8453" i="1"/>
  <c r="L8454" i="1"/>
  <c r="L8455" i="1"/>
  <c r="L8456" i="1"/>
  <c r="L8457" i="1"/>
  <c r="L8458" i="1"/>
  <c r="L8459" i="1"/>
  <c r="L8460" i="1"/>
  <c r="L8461" i="1"/>
  <c r="L8462" i="1"/>
  <c r="L8463" i="1"/>
  <c r="L8464" i="1"/>
  <c r="L8465" i="1"/>
  <c r="L8466" i="1"/>
  <c r="L8467" i="1"/>
  <c r="L8468" i="1"/>
  <c r="L8469" i="1"/>
  <c r="L8470" i="1"/>
  <c r="L8471" i="1"/>
  <c r="L8472" i="1"/>
  <c r="L8473" i="1"/>
  <c r="L8474" i="1"/>
  <c r="L8475" i="1"/>
  <c r="L8476" i="1"/>
  <c r="L8477" i="1"/>
  <c r="L8478" i="1"/>
  <c r="L8479" i="1"/>
  <c r="L8480" i="1"/>
  <c r="L8481" i="1"/>
  <c r="L8482" i="1"/>
  <c r="L8483" i="1"/>
  <c r="L8484" i="1"/>
  <c r="L8485" i="1"/>
  <c r="L8486" i="1"/>
  <c r="L8487" i="1"/>
  <c r="L8488" i="1"/>
  <c r="L8489" i="1"/>
  <c r="L8490" i="1"/>
  <c r="L8491" i="1"/>
  <c r="L8492" i="1"/>
  <c r="L8493" i="1"/>
  <c r="L8494" i="1"/>
  <c r="L8495" i="1"/>
  <c r="L8496" i="1"/>
  <c r="L8497" i="1"/>
  <c r="L8498" i="1"/>
  <c r="L8499" i="1"/>
  <c r="L8500" i="1"/>
  <c r="L8501" i="1"/>
  <c r="L8502" i="1"/>
  <c r="L8503" i="1"/>
  <c r="L8504" i="1"/>
  <c r="L8505" i="1"/>
  <c r="L8506" i="1"/>
  <c r="L8507" i="1"/>
  <c r="L8508" i="1"/>
  <c r="L8509" i="1"/>
  <c r="L8510" i="1"/>
  <c r="L8511" i="1"/>
  <c r="L8512" i="1"/>
  <c r="L8513" i="1"/>
  <c r="L8514" i="1"/>
  <c r="L8515" i="1"/>
  <c r="L8516" i="1"/>
  <c r="L8517" i="1"/>
  <c r="L8518" i="1"/>
  <c r="L8519" i="1"/>
  <c r="L8520" i="1"/>
  <c r="L8521" i="1"/>
  <c r="L8522" i="1"/>
  <c r="L8523" i="1"/>
  <c r="L8524" i="1"/>
  <c r="L8525" i="1"/>
  <c r="L8526" i="1"/>
  <c r="L8527" i="1"/>
  <c r="L8528" i="1"/>
  <c r="L8529" i="1"/>
  <c r="L8530" i="1"/>
  <c r="L8531" i="1"/>
  <c r="L8532" i="1"/>
  <c r="L8533" i="1"/>
  <c r="L8534" i="1"/>
  <c r="L8535" i="1"/>
  <c r="L8536" i="1"/>
  <c r="L8537" i="1"/>
  <c r="L8538" i="1"/>
  <c r="L8539" i="1"/>
  <c r="L8540" i="1"/>
  <c r="L8541" i="1"/>
  <c r="L8542" i="1"/>
  <c r="L8543" i="1"/>
  <c r="L8544" i="1"/>
  <c r="L8545" i="1"/>
  <c r="L8546" i="1"/>
  <c r="L8547" i="1"/>
  <c r="L8548" i="1"/>
  <c r="L8549" i="1"/>
  <c r="L8550" i="1"/>
  <c r="L8551" i="1"/>
  <c r="L8552" i="1"/>
  <c r="L8553" i="1"/>
  <c r="L8554" i="1"/>
  <c r="L8555" i="1"/>
  <c r="L8556" i="1"/>
  <c r="L8557" i="1"/>
  <c r="L8558" i="1"/>
  <c r="L8559" i="1"/>
  <c r="L8560" i="1"/>
  <c r="L8561" i="1"/>
  <c r="L8562" i="1"/>
  <c r="L8563" i="1"/>
  <c r="L8564" i="1"/>
  <c r="L8565" i="1"/>
  <c r="L8566" i="1"/>
  <c r="L8567" i="1"/>
  <c r="L8568" i="1"/>
  <c r="L8569" i="1"/>
  <c r="L8570" i="1"/>
  <c r="L8571" i="1"/>
  <c r="L8572" i="1"/>
  <c r="L8573" i="1"/>
  <c r="L8574" i="1"/>
  <c r="L8575" i="1"/>
  <c r="L8576" i="1"/>
  <c r="L8577" i="1"/>
  <c r="L8578" i="1"/>
  <c r="L8579" i="1"/>
  <c r="L8580" i="1"/>
  <c r="L8581" i="1"/>
  <c r="L8582" i="1"/>
  <c r="L8583" i="1"/>
  <c r="L8584" i="1"/>
  <c r="L8585" i="1"/>
  <c r="L8586" i="1"/>
  <c r="L8587" i="1"/>
  <c r="L8588" i="1"/>
  <c r="L8589" i="1"/>
  <c r="L8590" i="1"/>
  <c r="L8591" i="1"/>
  <c r="L8592" i="1"/>
  <c r="L8593" i="1"/>
  <c r="L8594" i="1"/>
  <c r="L8595" i="1"/>
  <c r="L8596" i="1"/>
  <c r="L8597" i="1"/>
  <c r="L8598" i="1"/>
  <c r="L8599" i="1"/>
  <c r="L8600" i="1"/>
  <c r="L8601" i="1"/>
  <c r="L8602" i="1"/>
  <c r="L8603" i="1"/>
  <c r="L8604" i="1"/>
  <c r="L8605" i="1"/>
  <c r="L8606" i="1"/>
  <c r="L8607" i="1"/>
  <c r="L8608" i="1"/>
  <c r="L8609" i="1"/>
  <c r="L8610" i="1"/>
  <c r="L8611" i="1"/>
  <c r="L8612" i="1"/>
  <c r="L8613" i="1"/>
  <c r="L8614" i="1"/>
  <c r="L8615" i="1"/>
  <c r="L8616" i="1"/>
  <c r="L8617" i="1"/>
  <c r="L8618" i="1"/>
  <c r="L8619" i="1"/>
  <c r="L8620" i="1"/>
  <c r="L8621" i="1"/>
  <c r="L8622" i="1"/>
  <c r="L8623" i="1"/>
  <c r="L8624" i="1"/>
  <c r="L8625" i="1"/>
  <c r="L8626" i="1"/>
  <c r="L8627" i="1"/>
  <c r="L8628" i="1"/>
  <c r="L8629" i="1"/>
  <c r="L8630" i="1"/>
  <c r="L8631" i="1"/>
  <c r="L8632" i="1"/>
  <c r="L8633" i="1"/>
  <c r="L8634" i="1"/>
  <c r="L8635" i="1"/>
  <c r="L8636" i="1"/>
  <c r="L8637" i="1"/>
  <c r="L8638" i="1"/>
  <c r="L8639" i="1"/>
  <c r="L8640" i="1"/>
  <c r="L8641" i="1"/>
  <c r="L8642" i="1"/>
  <c r="L8643" i="1"/>
  <c r="L8644" i="1"/>
  <c r="L8645" i="1"/>
  <c r="L8646" i="1"/>
  <c r="L8647" i="1"/>
  <c r="L8648" i="1"/>
  <c r="L8649" i="1"/>
  <c r="L8650" i="1"/>
  <c r="L8651" i="1"/>
  <c r="L8652" i="1"/>
  <c r="L8653" i="1"/>
  <c r="L8654" i="1"/>
  <c r="L8655" i="1"/>
  <c r="L8656" i="1"/>
  <c r="L8657" i="1"/>
  <c r="L8658" i="1"/>
  <c r="L8659" i="1"/>
  <c r="L8660" i="1"/>
  <c r="L8661" i="1"/>
  <c r="L8662" i="1"/>
  <c r="L8663" i="1"/>
  <c r="L8664" i="1"/>
  <c r="L8665" i="1"/>
  <c r="L8666" i="1"/>
  <c r="L8667" i="1"/>
  <c r="L8668" i="1"/>
  <c r="L8669" i="1"/>
  <c r="L8670" i="1"/>
  <c r="L8671" i="1"/>
  <c r="L8672" i="1"/>
  <c r="L8673" i="1"/>
  <c r="L8674" i="1"/>
  <c r="L8675" i="1"/>
  <c r="L8676" i="1"/>
  <c r="L8677" i="1"/>
  <c r="L8678" i="1"/>
  <c r="L8679" i="1"/>
  <c r="L8680" i="1"/>
  <c r="L8681" i="1"/>
  <c r="L8682" i="1"/>
  <c r="L8683" i="1"/>
  <c r="L8684" i="1"/>
  <c r="L8685" i="1"/>
  <c r="L8686" i="1"/>
  <c r="L8687" i="1"/>
  <c r="L8688" i="1"/>
  <c r="L8689" i="1"/>
  <c r="L8690" i="1"/>
  <c r="L8691" i="1"/>
  <c r="L8692" i="1"/>
  <c r="L8693" i="1"/>
  <c r="L8694" i="1"/>
  <c r="L8695" i="1"/>
  <c r="L8696" i="1"/>
  <c r="L8697" i="1"/>
  <c r="L8698" i="1"/>
  <c r="L8699" i="1"/>
  <c r="L8700" i="1"/>
  <c r="L8701" i="1"/>
  <c r="L8702" i="1"/>
  <c r="L8703" i="1"/>
  <c r="L8704" i="1"/>
  <c r="L8705" i="1"/>
  <c r="L8706" i="1"/>
  <c r="L8707" i="1"/>
  <c r="L8708" i="1"/>
  <c r="L8709" i="1"/>
  <c r="L8710" i="1"/>
  <c r="L8711" i="1"/>
  <c r="L8712" i="1"/>
  <c r="L8713" i="1"/>
  <c r="L8714" i="1"/>
  <c r="L8715" i="1"/>
  <c r="L8716" i="1"/>
  <c r="L8717" i="1"/>
  <c r="L8718" i="1"/>
  <c r="L8719" i="1"/>
  <c r="L8720" i="1"/>
  <c r="L8721" i="1"/>
  <c r="L8722" i="1"/>
  <c r="L8723" i="1"/>
  <c r="L8724" i="1"/>
  <c r="L8725" i="1"/>
  <c r="L8726" i="1"/>
  <c r="L8727" i="1"/>
  <c r="L8728" i="1"/>
  <c r="L8729" i="1"/>
  <c r="L8730" i="1"/>
  <c r="L8731" i="1"/>
  <c r="L8732" i="1"/>
  <c r="L8733" i="1"/>
  <c r="L8734" i="1"/>
  <c r="L8735" i="1"/>
  <c r="L8736" i="1"/>
  <c r="L8737" i="1"/>
  <c r="L8738" i="1"/>
  <c r="L8739" i="1"/>
  <c r="L8740" i="1"/>
  <c r="L8741" i="1"/>
  <c r="L8742" i="1"/>
  <c r="L8743" i="1"/>
  <c r="L8744" i="1"/>
  <c r="L8745" i="1"/>
  <c r="L8746" i="1"/>
  <c r="L8747" i="1"/>
  <c r="L8748" i="1"/>
  <c r="L8749" i="1"/>
  <c r="L8750" i="1"/>
  <c r="L8751" i="1"/>
  <c r="L8752" i="1"/>
  <c r="L8753" i="1"/>
  <c r="L8754" i="1"/>
  <c r="L8755" i="1"/>
  <c r="L8756" i="1"/>
  <c r="L8757" i="1"/>
  <c r="L8758" i="1"/>
  <c r="L8759" i="1"/>
  <c r="L8760" i="1"/>
  <c r="L8761" i="1"/>
  <c r="L8762" i="1"/>
  <c r="L8763" i="1"/>
  <c r="L8764" i="1"/>
  <c r="L8765" i="1"/>
  <c r="L8766" i="1"/>
  <c r="L8767" i="1"/>
  <c r="L8768" i="1"/>
  <c r="L8769" i="1"/>
  <c r="L8770" i="1"/>
  <c r="L8771" i="1"/>
  <c r="L8772" i="1"/>
  <c r="L8773" i="1"/>
  <c r="L8774" i="1"/>
  <c r="L8775" i="1"/>
  <c r="L8776" i="1"/>
  <c r="L8777" i="1"/>
  <c r="L8778" i="1"/>
  <c r="L8779" i="1"/>
  <c r="L8780" i="1"/>
  <c r="L8781" i="1"/>
  <c r="L8782" i="1"/>
  <c r="L8783" i="1"/>
  <c r="L8784" i="1"/>
  <c r="L8785" i="1"/>
  <c r="L8786" i="1"/>
  <c r="L8787" i="1"/>
  <c r="L8788" i="1"/>
  <c r="L8789" i="1"/>
  <c r="L8790" i="1"/>
  <c r="L8791" i="1"/>
  <c r="L8792" i="1"/>
  <c r="L8793" i="1"/>
  <c r="L8794" i="1"/>
  <c r="L8795" i="1"/>
  <c r="L8796" i="1"/>
  <c r="L8797" i="1"/>
  <c r="L8798" i="1"/>
  <c r="L8799" i="1"/>
  <c r="L8800" i="1"/>
  <c r="L8801" i="1"/>
  <c r="L8802" i="1"/>
  <c r="L8803" i="1"/>
  <c r="L8804" i="1"/>
  <c r="L8805" i="1"/>
  <c r="L8806" i="1"/>
  <c r="L8807" i="1"/>
  <c r="L8808" i="1"/>
  <c r="L8809" i="1"/>
  <c r="L8810" i="1"/>
  <c r="L8811" i="1"/>
  <c r="L8812" i="1"/>
  <c r="L8813" i="1"/>
  <c r="L8814" i="1"/>
  <c r="L8815" i="1"/>
  <c r="L8816" i="1"/>
  <c r="L8817" i="1"/>
  <c r="L8818" i="1"/>
  <c r="L8819" i="1"/>
  <c r="L8820" i="1"/>
  <c r="L8821" i="1"/>
  <c r="L8822" i="1"/>
  <c r="L8823" i="1"/>
  <c r="L8824" i="1"/>
  <c r="L8825" i="1"/>
  <c r="L8826" i="1"/>
  <c r="L8827" i="1"/>
  <c r="L8828" i="1"/>
  <c r="L8829" i="1"/>
  <c r="L8830" i="1"/>
  <c r="L8831" i="1"/>
  <c r="L8832" i="1"/>
  <c r="L8833" i="1"/>
  <c r="L8834" i="1"/>
  <c r="L8835" i="1"/>
  <c r="L8836" i="1"/>
  <c r="L8837" i="1"/>
  <c r="L8838" i="1"/>
  <c r="L8839" i="1"/>
  <c r="L8840" i="1"/>
  <c r="L8841" i="1"/>
  <c r="L8842" i="1"/>
  <c r="L8843" i="1"/>
  <c r="L8844" i="1"/>
  <c r="L8845" i="1"/>
  <c r="L8846" i="1"/>
  <c r="L8847" i="1"/>
  <c r="L8848" i="1"/>
  <c r="L8849" i="1"/>
  <c r="L8850" i="1"/>
  <c r="L8851" i="1"/>
  <c r="L8852" i="1"/>
  <c r="L8853" i="1"/>
  <c r="L8854" i="1"/>
  <c r="L8855" i="1"/>
  <c r="L8856" i="1"/>
  <c r="L8857" i="1"/>
  <c r="L8858" i="1"/>
  <c r="L8859" i="1"/>
  <c r="L8860" i="1"/>
  <c r="L8861" i="1"/>
  <c r="L8862" i="1"/>
  <c r="L8863" i="1"/>
  <c r="L8864" i="1"/>
  <c r="L8865" i="1"/>
  <c r="L8866" i="1"/>
  <c r="L8867" i="1"/>
  <c r="L8868" i="1"/>
  <c r="L8869" i="1"/>
  <c r="L8870" i="1"/>
  <c r="L8871" i="1"/>
  <c r="L8872" i="1"/>
  <c r="L8873" i="1"/>
  <c r="L8874" i="1"/>
  <c r="L8875" i="1"/>
  <c r="L8876" i="1"/>
  <c r="L8877" i="1"/>
  <c r="L8878" i="1"/>
  <c r="L8879" i="1"/>
  <c r="L8880" i="1"/>
  <c r="L8881" i="1"/>
  <c r="L8882" i="1"/>
  <c r="L8883" i="1"/>
  <c r="L8884" i="1"/>
  <c r="L8885" i="1"/>
  <c r="L8886" i="1"/>
  <c r="L8887" i="1"/>
  <c r="L8888" i="1"/>
  <c r="L8889" i="1"/>
  <c r="L8890" i="1"/>
  <c r="L8891" i="1"/>
  <c r="L8892" i="1"/>
  <c r="L8893" i="1"/>
  <c r="L8894" i="1"/>
  <c r="L8895" i="1"/>
  <c r="L8896" i="1"/>
  <c r="L8897" i="1"/>
  <c r="L8898" i="1"/>
  <c r="L8899" i="1"/>
  <c r="L8900" i="1"/>
  <c r="L8901" i="1"/>
  <c r="L8902" i="1"/>
  <c r="L8903" i="1"/>
  <c r="L8904" i="1"/>
  <c r="L8905" i="1"/>
  <c r="L8906" i="1"/>
  <c r="L8907" i="1"/>
  <c r="L8908" i="1"/>
  <c r="L8909" i="1"/>
  <c r="L8910" i="1"/>
  <c r="L8911" i="1"/>
  <c r="L8912" i="1"/>
  <c r="L8913" i="1"/>
  <c r="L8914" i="1"/>
  <c r="L8915" i="1"/>
  <c r="L8916" i="1"/>
  <c r="L8917" i="1"/>
  <c r="L8918" i="1"/>
  <c r="L8919" i="1"/>
  <c r="L8920" i="1"/>
  <c r="L8921" i="1"/>
  <c r="L8922" i="1"/>
  <c r="L8923" i="1"/>
  <c r="L8924" i="1"/>
  <c r="L8925" i="1"/>
  <c r="L8926" i="1"/>
  <c r="L8927" i="1"/>
  <c r="L8928" i="1"/>
  <c r="L8929" i="1"/>
  <c r="L8930" i="1"/>
  <c r="L8931" i="1"/>
  <c r="L8932" i="1"/>
  <c r="L8933" i="1"/>
  <c r="L8934" i="1"/>
  <c r="L8935" i="1"/>
  <c r="L8936" i="1"/>
  <c r="L8937" i="1"/>
  <c r="L8938" i="1"/>
  <c r="L8939" i="1"/>
  <c r="L8940" i="1"/>
  <c r="L8941" i="1"/>
  <c r="L8942" i="1"/>
  <c r="L8943" i="1"/>
  <c r="L8944" i="1"/>
  <c r="L8945" i="1"/>
  <c r="L8946" i="1"/>
  <c r="L8947" i="1"/>
  <c r="L8948" i="1"/>
  <c r="L8949" i="1"/>
  <c r="L8950" i="1"/>
  <c r="L8951" i="1"/>
  <c r="L8952" i="1"/>
  <c r="L8953" i="1"/>
  <c r="L8954" i="1"/>
  <c r="L8955" i="1"/>
  <c r="L8956" i="1"/>
  <c r="L8957" i="1"/>
  <c r="L8958" i="1"/>
  <c r="L8959" i="1"/>
  <c r="L8960" i="1"/>
  <c r="L8961" i="1"/>
  <c r="L8962" i="1"/>
  <c r="L8963" i="1"/>
  <c r="L8964" i="1"/>
  <c r="L8965" i="1"/>
  <c r="L8966" i="1"/>
  <c r="L8967" i="1"/>
  <c r="L8968" i="1"/>
  <c r="L8969" i="1"/>
  <c r="L8970" i="1"/>
  <c r="L8971" i="1"/>
  <c r="L8972" i="1"/>
  <c r="L8973" i="1"/>
  <c r="L8974" i="1"/>
  <c r="L8975" i="1"/>
  <c r="L8976" i="1"/>
  <c r="L8977" i="1"/>
  <c r="L8978" i="1"/>
  <c r="L8979" i="1"/>
  <c r="L8980" i="1"/>
  <c r="L8981" i="1"/>
  <c r="L8982" i="1"/>
  <c r="L8983" i="1"/>
  <c r="L8984" i="1"/>
  <c r="L8985" i="1"/>
  <c r="L8986" i="1"/>
  <c r="L8987" i="1"/>
  <c r="L8988" i="1"/>
  <c r="L8989" i="1"/>
  <c r="L8990" i="1"/>
  <c r="L8991" i="1"/>
  <c r="L8992" i="1"/>
  <c r="L8993" i="1"/>
  <c r="L8994" i="1"/>
  <c r="L8995" i="1"/>
  <c r="L8996" i="1"/>
  <c r="L8997" i="1"/>
  <c r="L8998" i="1"/>
  <c r="L8999" i="1"/>
  <c r="L9000" i="1"/>
  <c r="L9001" i="1"/>
  <c r="L9002" i="1"/>
  <c r="L9003" i="1"/>
  <c r="L9004" i="1"/>
  <c r="L9005" i="1"/>
  <c r="L9006" i="1"/>
  <c r="L9007" i="1"/>
  <c r="L9008" i="1"/>
  <c r="L9009" i="1"/>
  <c r="L9010" i="1"/>
  <c r="L9011" i="1"/>
  <c r="L9012" i="1"/>
  <c r="L9013" i="1"/>
  <c r="L9014" i="1"/>
  <c r="L9015" i="1"/>
  <c r="L9016" i="1"/>
  <c r="L9017" i="1"/>
  <c r="L9018" i="1"/>
  <c r="L9019" i="1"/>
  <c r="L9020" i="1"/>
  <c r="L9021" i="1"/>
  <c r="L9022" i="1"/>
  <c r="L9023" i="1"/>
  <c r="L9024" i="1"/>
  <c r="L9025" i="1"/>
  <c r="L9026" i="1"/>
  <c r="L9027" i="1"/>
  <c r="L9028" i="1"/>
  <c r="L9029" i="1"/>
  <c r="L9030" i="1"/>
  <c r="L9031" i="1"/>
  <c r="L9032" i="1"/>
  <c r="L9033" i="1"/>
  <c r="L9034" i="1"/>
  <c r="L9035" i="1"/>
  <c r="L9036" i="1"/>
  <c r="L9037" i="1"/>
  <c r="L9038" i="1"/>
  <c r="L9039" i="1"/>
  <c r="L9040" i="1"/>
  <c r="L9041" i="1"/>
  <c r="L9042" i="1"/>
  <c r="L9043" i="1"/>
  <c r="L9044" i="1"/>
  <c r="L9045" i="1"/>
  <c r="L9046" i="1"/>
  <c r="L9047" i="1"/>
  <c r="L9048" i="1"/>
  <c r="L9049" i="1"/>
  <c r="L9050" i="1"/>
  <c r="L9051" i="1"/>
  <c r="L9052" i="1"/>
  <c r="L9053" i="1"/>
  <c r="L9054" i="1"/>
  <c r="L9055" i="1"/>
  <c r="L9056" i="1"/>
  <c r="L9057" i="1"/>
  <c r="L9058" i="1"/>
  <c r="L9059" i="1"/>
  <c r="L9060" i="1"/>
  <c r="L9061" i="1"/>
  <c r="L9062" i="1"/>
  <c r="L9063" i="1"/>
  <c r="L9064" i="1"/>
  <c r="L9065" i="1"/>
  <c r="L9066" i="1"/>
  <c r="L9067" i="1"/>
  <c r="L9068" i="1"/>
  <c r="L9069" i="1"/>
  <c r="L9070" i="1"/>
  <c r="L9071" i="1"/>
  <c r="L9072" i="1"/>
  <c r="L9073" i="1"/>
  <c r="L9074" i="1"/>
  <c r="L9075" i="1"/>
  <c r="L9076" i="1"/>
  <c r="L9077" i="1"/>
  <c r="L9078" i="1"/>
  <c r="L9079" i="1"/>
  <c r="L9080" i="1"/>
  <c r="L9081" i="1"/>
  <c r="L9082" i="1"/>
  <c r="L9083" i="1"/>
  <c r="L9084" i="1"/>
  <c r="L9085" i="1"/>
  <c r="L9086" i="1"/>
  <c r="L9087" i="1"/>
  <c r="L9088" i="1"/>
  <c r="L9089" i="1"/>
  <c r="L9090" i="1"/>
  <c r="L9091" i="1"/>
  <c r="L9092" i="1"/>
  <c r="L9093" i="1"/>
  <c r="L9094" i="1"/>
  <c r="L9095" i="1"/>
  <c r="L9096" i="1"/>
  <c r="L9097" i="1"/>
  <c r="L9098" i="1"/>
  <c r="L9099" i="1"/>
  <c r="L9100" i="1"/>
  <c r="L9101" i="1"/>
  <c r="L9102" i="1"/>
  <c r="L9103" i="1"/>
  <c r="L9104" i="1"/>
  <c r="L9105" i="1"/>
  <c r="L9106" i="1"/>
  <c r="L9107" i="1"/>
  <c r="L9108" i="1"/>
  <c r="L9109" i="1"/>
  <c r="L9110" i="1"/>
  <c r="L9111" i="1"/>
  <c r="L9112" i="1"/>
  <c r="L9113" i="1"/>
  <c r="L9114" i="1"/>
  <c r="L9115" i="1"/>
  <c r="L9116" i="1"/>
  <c r="L9117" i="1"/>
  <c r="L9118" i="1"/>
  <c r="L9119" i="1"/>
  <c r="L9120" i="1"/>
  <c r="L9121" i="1"/>
  <c r="L9122" i="1"/>
  <c r="L9123" i="1"/>
  <c r="L9124" i="1"/>
  <c r="L9125" i="1"/>
  <c r="L9126" i="1"/>
  <c r="L9127" i="1"/>
  <c r="L9128" i="1"/>
  <c r="L9129" i="1"/>
  <c r="L9130" i="1"/>
  <c r="L9131" i="1"/>
  <c r="L9132" i="1"/>
  <c r="L9133" i="1"/>
  <c r="L9134" i="1"/>
  <c r="L9135" i="1"/>
  <c r="L9136" i="1"/>
  <c r="L9137" i="1"/>
  <c r="L9138" i="1"/>
  <c r="L9139" i="1"/>
  <c r="L9140" i="1"/>
  <c r="L9141" i="1"/>
  <c r="L9142" i="1"/>
  <c r="L9143" i="1"/>
  <c r="L9144" i="1"/>
  <c r="L9145" i="1"/>
  <c r="L9146" i="1"/>
  <c r="L9147" i="1"/>
  <c r="L9148" i="1"/>
  <c r="L9149" i="1"/>
  <c r="L9150" i="1"/>
  <c r="L9151" i="1"/>
  <c r="L9152" i="1"/>
  <c r="L9153" i="1"/>
  <c r="L9154" i="1"/>
  <c r="L9155" i="1"/>
  <c r="L9156" i="1"/>
  <c r="L9157" i="1"/>
  <c r="L9158" i="1"/>
  <c r="L9159" i="1"/>
  <c r="L9160" i="1"/>
  <c r="L9161" i="1"/>
  <c r="L9162" i="1"/>
  <c r="L9163" i="1"/>
  <c r="L9164" i="1"/>
  <c r="L9165" i="1"/>
  <c r="L9166" i="1"/>
  <c r="L9167" i="1"/>
  <c r="L9168" i="1"/>
  <c r="L9169" i="1"/>
  <c r="L9170" i="1"/>
  <c r="L9171" i="1"/>
  <c r="L9172" i="1"/>
  <c r="L9173" i="1"/>
  <c r="L9174" i="1"/>
  <c r="L9175" i="1"/>
  <c r="L9176" i="1"/>
  <c r="L9177" i="1"/>
  <c r="L9178" i="1"/>
  <c r="L9179" i="1"/>
  <c r="L9180" i="1"/>
  <c r="L9181" i="1"/>
  <c r="L9182" i="1"/>
  <c r="L9183" i="1"/>
  <c r="L9184" i="1"/>
  <c r="L9185" i="1"/>
  <c r="L9186" i="1"/>
  <c r="L9187" i="1"/>
  <c r="L9188" i="1"/>
  <c r="L9189" i="1"/>
  <c r="L9190" i="1"/>
  <c r="L9191" i="1"/>
  <c r="L9192" i="1"/>
  <c r="L9193" i="1"/>
  <c r="L9194" i="1"/>
  <c r="L9195" i="1"/>
  <c r="L9196" i="1"/>
  <c r="L9197" i="1"/>
  <c r="L9198" i="1"/>
  <c r="L9199" i="1"/>
  <c r="L9200" i="1"/>
  <c r="L9201" i="1"/>
  <c r="L9202" i="1"/>
  <c r="L9203" i="1"/>
  <c r="L9204" i="1"/>
  <c r="L9205" i="1"/>
  <c r="L9206" i="1"/>
  <c r="L9207" i="1"/>
  <c r="L9208" i="1"/>
  <c r="L9209" i="1"/>
  <c r="L9210" i="1"/>
  <c r="L9211" i="1"/>
  <c r="L9212" i="1"/>
  <c r="L9213" i="1"/>
  <c r="L9214" i="1"/>
  <c r="L9215" i="1"/>
  <c r="L9216" i="1"/>
  <c r="L9217" i="1"/>
  <c r="L9218" i="1"/>
  <c r="L9219" i="1"/>
  <c r="L9220" i="1"/>
  <c r="L9221" i="1"/>
  <c r="L9222" i="1"/>
  <c r="L9223" i="1"/>
  <c r="L9224" i="1"/>
  <c r="L9225" i="1"/>
  <c r="L9226" i="1"/>
  <c r="L9227" i="1"/>
  <c r="L9228" i="1"/>
  <c r="L9229" i="1"/>
  <c r="L9230" i="1"/>
  <c r="L9231" i="1"/>
  <c r="L9232" i="1"/>
  <c r="L9233" i="1"/>
  <c r="L9234" i="1"/>
  <c r="L9235" i="1"/>
  <c r="L9236" i="1"/>
  <c r="L9237" i="1"/>
  <c r="L9238" i="1"/>
  <c r="L9239" i="1"/>
  <c r="L9240" i="1"/>
  <c r="L9241" i="1"/>
  <c r="L9242" i="1"/>
  <c r="L9243" i="1"/>
  <c r="L9244" i="1"/>
  <c r="L9245" i="1"/>
  <c r="L9246" i="1"/>
  <c r="L9247" i="1"/>
  <c r="L9248" i="1"/>
  <c r="L9249" i="1"/>
  <c r="L9250" i="1"/>
  <c r="L9251" i="1"/>
  <c r="L9252" i="1"/>
  <c r="L9253" i="1"/>
  <c r="L9254" i="1"/>
  <c r="L9255" i="1"/>
  <c r="L9256" i="1"/>
  <c r="L9257" i="1"/>
  <c r="L9258" i="1"/>
  <c r="L9259" i="1"/>
  <c r="L9260" i="1"/>
  <c r="L9261" i="1"/>
  <c r="L9262" i="1"/>
  <c r="L9263" i="1"/>
  <c r="L9264" i="1"/>
  <c r="L9265" i="1"/>
  <c r="L9266" i="1"/>
  <c r="L9267" i="1"/>
  <c r="L9268" i="1"/>
  <c r="L9269" i="1"/>
  <c r="L9270" i="1"/>
  <c r="L9271" i="1"/>
  <c r="L9272" i="1"/>
  <c r="L9273" i="1"/>
  <c r="L9274" i="1"/>
  <c r="L9275" i="1"/>
  <c r="L9276" i="1"/>
  <c r="L9277" i="1"/>
  <c r="L9278" i="1"/>
  <c r="L9279" i="1"/>
  <c r="L9280" i="1"/>
  <c r="L9281" i="1"/>
  <c r="L9282" i="1"/>
  <c r="L9283" i="1"/>
  <c r="L9284" i="1"/>
  <c r="L9285" i="1"/>
  <c r="L9286" i="1"/>
  <c r="L9287" i="1"/>
  <c r="L9288" i="1"/>
  <c r="L9289" i="1"/>
  <c r="L9290" i="1"/>
  <c r="L9291" i="1"/>
  <c r="L9292" i="1"/>
  <c r="L9293" i="1"/>
  <c r="L9294" i="1"/>
  <c r="L9295" i="1"/>
  <c r="L9296" i="1"/>
  <c r="L9297" i="1"/>
  <c r="L9298" i="1"/>
  <c r="L9299" i="1"/>
  <c r="L9300" i="1"/>
  <c r="L9301" i="1"/>
  <c r="L9302" i="1"/>
  <c r="L9303" i="1"/>
  <c r="L9304" i="1"/>
  <c r="L9305" i="1"/>
  <c r="L9306" i="1"/>
  <c r="L9307" i="1"/>
  <c r="L9308" i="1"/>
  <c r="L9309" i="1"/>
  <c r="L9310" i="1"/>
  <c r="L9311" i="1"/>
  <c r="L9312" i="1"/>
  <c r="L9313" i="1"/>
  <c r="L9314" i="1"/>
  <c r="L9315" i="1"/>
  <c r="L9316" i="1"/>
  <c r="L9317" i="1"/>
  <c r="L9318" i="1"/>
  <c r="L9319" i="1"/>
  <c r="L9320" i="1"/>
  <c r="L9321" i="1"/>
  <c r="L9322" i="1"/>
  <c r="L9323" i="1"/>
  <c r="L9324" i="1"/>
  <c r="L9325" i="1"/>
  <c r="L9326" i="1"/>
  <c r="L9327" i="1"/>
  <c r="L9328" i="1"/>
  <c r="L9329" i="1"/>
  <c r="L9330" i="1"/>
  <c r="L9331" i="1"/>
  <c r="L9332" i="1"/>
  <c r="L9333" i="1"/>
  <c r="L9334" i="1"/>
  <c r="L9335" i="1"/>
  <c r="L9336" i="1"/>
  <c r="L9337" i="1"/>
  <c r="L9338" i="1"/>
  <c r="L9339" i="1"/>
  <c r="L9340" i="1"/>
  <c r="L9341" i="1"/>
  <c r="L9342" i="1"/>
  <c r="L9343" i="1"/>
  <c r="L9344" i="1"/>
  <c r="L9345" i="1"/>
  <c r="L9346" i="1"/>
  <c r="L9347" i="1"/>
  <c r="L9348" i="1"/>
  <c r="L9349" i="1"/>
  <c r="L9350" i="1"/>
  <c r="L9351" i="1"/>
  <c r="L9352" i="1"/>
  <c r="L9353" i="1"/>
  <c r="L9354" i="1"/>
  <c r="L9355" i="1"/>
  <c r="L9356" i="1"/>
  <c r="L9357" i="1"/>
  <c r="L9358" i="1"/>
  <c r="L9359" i="1"/>
  <c r="L9360" i="1"/>
  <c r="L9361" i="1"/>
  <c r="L9362" i="1"/>
  <c r="L9363" i="1"/>
  <c r="L9364" i="1"/>
  <c r="L9365" i="1"/>
  <c r="L9366" i="1"/>
  <c r="L9367" i="1"/>
  <c r="L9368" i="1"/>
  <c r="L9369" i="1"/>
  <c r="L9370" i="1"/>
  <c r="L9371" i="1"/>
  <c r="L9372" i="1"/>
  <c r="L9373" i="1"/>
  <c r="L9374" i="1"/>
  <c r="L9375" i="1"/>
  <c r="L9376" i="1"/>
  <c r="L9377" i="1"/>
  <c r="L9378" i="1"/>
  <c r="L9379" i="1"/>
  <c r="L9380" i="1"/>
  <c r="L9381" i="1"/>
  <c r="L9382" i="1"/>
  <c r="L9383" i="1"/>
  <c r="L9384" i="1"/>
  <c r="L9385" i="1"/>
  <c r="L9386" i="1"/>
  <c r="L9387" i="1"/>
  <c r="L9388" i="1"/>
  <c r="L9389" i="1"/>
  <c r="L9390" i="1"/>
  <c r="L9391" i="1"/>
  <c r="L9392" i="1"/>
  <c r="L9393" i="1"/>
  <c r="L9394" i="1"/>
  <c r="L9395" i="1"/>
  <c r="L9396" i="1"/>
  <c r="L9397" i="1"/>
  <c r="L9398" i="1"/>
  <c r="L9399" i="1"/>
  <c r="L9400" i="1"/>
  <c r="L9401" i="1"/>
  <c r="L9402" i="1"/>
  <c r="L9403" i="1"/>
  <c r="L9404" i="1"/>
  <c r="L9405" i="1"/>
  <c r="L9406" i="1"/>
  <c r="L9407" i="1"/>
  <c r="L9408" i="1"/>
  <c r="L9409" i="1"/>
  <c r="L9410" i="1"/>
  <c r="L9411" i="1"/>
  <c r="L9412" i="1"/>
  <c r="L9413" i="1"/>
  <c r="L9414" i="1"/>
  <c r="L9415" i="1"/>
  <c r="L9416" i="1"/>
  <c r="L9417" i="1"/>
  <c r="L9418" i="1"/>
  <c r="L9419" i="1"/>
  <c r="L9420" i="1"/>
  <c r="L9421" i="1"/>
  <c r="L9422" i="1"/>
  <c r="L9423" i="1"/>
  <c r="L9424" i="1"/>
  <c r="L9425" i="1"/>
  <c r="L9426" i="1"/>
  <c r="L9427" i="1"/>
  <c r="L9428" i="1"/>
  <c r="L9429" i="1"/>
  <c r="L9430" i="1"/>
  <c r="L9431" i="1"/>
  <c r="L9432" i="1"/>
  <c r="L9433" i="1"/>
  <c r="L9434" i="1"/>
  <c r="L9435" i="1"/>
  <c r="L9436" i="1"/>
  <c r="L9437" i="1"/>
  <c r="L9438" i="1"/>
  <c r="L9439" i="1"/>
  <c r="L9440" i="1"/>
  <c r="L9441" i="1"/>
  <c r="L9442" i="1"/>
  <c r="L9443" i="1"/>
  <c r="L9444" i="1"/>
  <c r="L9445" i="1"/>
  <c r="L9446" i="1"/>
  <c r="L9447" i="1"/>
  <c r="L9448" i="1"/>
  <c r="L9449" i="1"/>
  <c r="L9450" i="1"/>
  <c r="L9451" i="1"/>
  <c r="L9452" i="1"/>
  <c r="L9453" i="1"/>
  <c r="L9454" i="1"/>
  <c r="L9455" i="1"/>
  <c r="L9456" i="1"/>
  <c r="L9457" i="1"/>
  <c r="L9458" i="1"/>
  <c r="L9459" i="1"/>
  <c r="L9460" i="1"/>
  <c r="L9461" i="1"/>
  <c r="L9462" i="1"/>
  <c r="L9463" i="1"/>
  <c r="L9464" i="1"/>
  <c r="L9465" i="1"/>
  <c r="L9466" i="1"/>
  <c r="L9467" i="1"/>
  <c r="L9468" i="1"/>
  <c r="L9469" i="1"/>
  <c r="L9470" i="1"/>
  <c r="L9471" i="1"/>
  <c r="L9472" i="1"/>
  <c r="L9473" i="1"/>
  <c r="L9474" i="1"/>
  <c r="L9475" i="1"/>
  <c r="L9476" i="1"/>
  <c r="L9477" i="1"/>
  <c r="L9478" i="1"/>
  <c r="L9479" i="1"/>
  <c r="L9480" i="1"/>
  <c r="L9481" i="1"/>
  <c r="L9482" i="1"/>
  <c r="L9483" i="1"/>
  <c r="L9484" i="1"/>
  <c r="L9485" i="1"/>
  <c r="L9486" i="1"/>
  <c r="L9487" i="1"/>
  <c r="L9488" i="1"/>
  <c r="L9489" i="1"/>
  <c r="L9490" i="1"/>
  <c r="L9491" i="1"/>
  <c r="L9492" i="1"/>
  <c r="L9493" i="1"/>
  <c r="L9494" i="1"/>
  <c r="L9495" i="1"/>
  <c r="L9496" i="1"/>
  <c r="L9497" i="1"/>
  <c r="L9498" i="1"/>
  <c r="L9499" i="1"/>
  <c r="L9500" i="1"/>
  <c r="L9501" i="1"/>
  <c r="L9502" i="1"/>
  <c r="L9503" i="1"/>
  <c r="L9504" i="1"/>
  <c r="L9505" i="1"/>
  <c r="L9506" i="1"/>
  <c r="L9507" i="1"/>
  <c r="L9508" i="1"/>
  <c r="L9509" i="1"/>
  <c r="L9510" i="1"/>
  <c r="L9511" i="1"/>
  <c r="L9512" i="1"/>
  <c r="L9513" i="1"/>
  <c r="L9514" i="1"/>
  <c r="L9515" i="1"/>
  <c r="L9516" i="1"/>
  <c r="L9517" i="1"/>
  <c r="L9518" i="1"/>
  <c r="L9519" i="1"/>
  <c r="L9520" i="1"/>
  <c r="L9521" i="1"/>
  <c r="L9522" i="1"/>
  <c r="L9523" i="1"/>
  <c r="L9524" i="1"/>
  <c r="L9525" i="1"/>
  <c r="L9526" i="1"/>
  <c r="L9527" i="1"/>
  <c r="L9528" i="1"/>
  <c r="L9529" i="1"/>
  <c r="L9530" i="1"/>
  <c r="L9531" i="1"/>
  <c r="L9532" i="1"/>
  <c r="L9533" i="1"/>
  <c r="L9534" i="1"/>
  <c r="L9535" i="1"/>
  <c r="L9536" i="1"/>
  <c r="L9537" i="1"/>
  <c r="L9538" i="1"/>
  <c r="L9539" i="1"/>
  <c r="L9540" i="1"/>
  <c r="L9541" i="1"/>
  <c r="L9542" i="1"/>
  <c r="L9543" i="1"/>
  <c r="L9544" i="1"/>
  <c r="L9545" i="1"/>
  <c r="L9546" i="1"/>
  <c r="L9547" i="1"/>
  <c r="L9548" i="1"/>
  <c r="L9549" i="1"/>
  <c r="L9550" i="1"/>
  <c r="L9551" i="1"/>
  <c r="L9552" i="1"/>
  <c r="L9553" i="1"/>
  <c r="L9554" i="1"/>
  <c r="L9555" i="1"/>
  <c r="L9556" i="1"/>
  <c r="L9557" i="1"/>
  <c r="L9558" i="1"/>
  <c r="L9559" i="1"/>
  <c r="L9560" i="1"/>
  <c r="L9561" i="1"/>
  <c r="L9562" i="1"/>
  <c r="L9563" i="1"/>
  <c r="L9564" i="1"/>
  <c r="L9565" i="1"/>
  <c r="L9566" i="1"/>
  <c r="L9567" i="1"/>
  <c r="L9568" i="1"/>
  <c r="L9569" i="1"/>
  <c r="L9570" i="1"/>
  <c r="L9571" i="1"/>
  <c r="L9572" i="1"/>
  <c r="L9573" i="1"/>
  <c r="L9574" i="1"/>
  <c r="L9575" i="1"/>
  <c r="L9576" i="1"/>
  <c r="L9577" i="1"/>
  <c r="L9578" i="1"/>
  <c r="L9579" i="1"/>
  <c r="L9580" i="1"/>
  <c r="L9581" i="1"/>
  <c r="L9582" i="1"/>
  <c r="L9583" i="1"/>
  <c r="L9584" i="1"/>
  <c r="L9585" i="1"/>
  <c r="L9586" i="1"/>
  <c r="L9587" i="1"/>
  <c r="L9588" i="1"/>
  <c r="L9589" i="1"/>
  <c r="L9590" i="1"/>
  <c r="L9591" i="1"/>
  <c r="L9592" i="1"/>
  <c r="L9593" i="1"/>
  <c r="L9594" i="1"/>
  <c r="L9595" i="1"/>
  <c r="L9596" i="1"/>
  <c r="L9597" i="1"/>
  <c r="L9598" i="1"/>
  <c r="L9599" i="1"/>
  <c r="L9600" i="1"/>
  <c r="L9601" i="1"/>
  <c r="L9602" i="1"/>
  <c r="L9603" i="1"/>
  <c r="L9604" i="1"/>
  <c r="L9605" i="1"/>
  <c r="L9606" i="1"/>
  <c r="L9607" i="1"/>
  <c r="L9608" i="1"/>
  <c r="L9609" i="1"/>
  <c r="L9610" i="1"/>
  <c r="L9611" i="1"/>
  <c r="L9612" i="1"/>
  <c r="L9613" i="1"/>
  <c r="L9614" i="1"/>
  <c r="L9615" i="1"/>
  <c r="L9616" i="1"/>
  <c r="L9617" i="1"/>
  <c r="L9618" i="1"/>
  <c r="L9619" i="1"/>
  <c r="L9620" i="1"/>
  <c r="L9621" i="1"/>
  <c r="L9622" i="1"/>
  <c r="L9623" i="1"/>
  <c r="L9624" i="1"/>
  <c r="L9625" i="1"/>
  <c r="L9626" i="1"/>
  <c r="L9627" i="1"/>
  <c r="L9628" i="1"/>
  <c r="L9629" i="1"/>
  <c r="L9630" i="1"/>
  <c r="L9631" i="1"/>
  <c r="L9632" i="1"/>
  <c r="L9633" i="1"/>
  <c r="L9634" i="1"/>
  <c r="L9635" i="1"/>
  <c r="L9636" i="1"/>
  <c r="L9637" i="1"/>
  <c r="L9638" i="1"/>
  <c r="L9639" i="1"/>
  <c r="L9640" i="1"/>
  <c r="L9641" i="1"/>
  <c r="L9642" i="1"/>
  <c r="L9643" i="1"/>
  <c r="L9644" i="1"/>
  <c r="L9645" i="1"/>
  <c r="L9646" i="1"/>
  <c r="L9647" i="1"/>
  <c r="L9648" i="1"/>
  <c r="L9649" i="1"/>
  <c r="L9650" i="1"/>
  <c r="L9651" i="1"/>
  <c r="L9652" i="1"/>
  <c r="L9653" i="1"/>
  <c r="L9654" i="1"/>
  <c r="L9655" i="1"/>
  <c r="L9656" i="1"/>
  <c r="L9657" i="1"/>
  <c r="L9658" i="1"/>
  <c r="L9659" i="1"/>
  <c r="L9660" i="1"/>
  <c r="L9661" i="1"/>
  <c r="L9662" i="1"/>
  <c r="L9663" i="1"/>
  <c r="L9664" i="1"/>
  <c r="L9665" i="1"/>
  <c r="L9666" i="1"/>
  <c r="L9667" i="1"/>
  <c r="L9668" i="1"/>
  <c r="L9669" i="1"/>
  <c r="L9670" i="1"/>
  <c r="L9671" i="1"/>
  <c r="L9672" i="1"/>
  <c r="L9673" i="1"/>
  <c r="L9674" i="1"/>
  <c r="L9675" i="1"/>
  <c r="L9676" i="1"/>
  <c r="L9677" i="1"/>
  <c r="L9678" i="1"/>
  <c r="L9679" i="1"/>
  <c r="L9680" i="1"/>
  <c r="L9681" i="1"/>
  <c r="L9682" i="1"/>
  <c r="L9683" i="1"/>
  <c r="L9684" i="1"/>
  <c r="L9685" i="1"/>
  <c r="L9686" i="1"/>
  <c r="L9687" i="1"/>
  <c r="L9688" i="1"/>
  <c r="L9689" i="1"/>
  <c r="L9690" i="1"/>
  <c r="L9691" i="1"/>
  <c r="L9692" i="1"/>
  <c r="L9693" i="1"/>
  <c r="L9694" i="1"/>
  <c r="L9695" i="1"/>
  <c r="L9696" i="1"/>
  <c r="L9697" i="1"/>
  <c r="L9698" i="1"/>
  <c r="L9699" i="1"/>
  <c r="L9700" i="1"/>
  <c r="L9701" i="1"/>
  <c r="L9702" i="1"/>
  <c r="L9703" i="1"/>
  <c r="L9704" i="1"/>
  <c r="L9705" i="1"/>
  <c r="L9706" i="1"/>
  <c r="L9707" i="1"/>
  <c r="L9708" i="1"/>
  <c r="L9709" i="1"/>
  <c r="L9710" i="1"/>
  <c r="L9711" i="1"/>
  <c r="L9712" i="1"/>
  <c r="L9713" i="1"/>
  <c r="L9714" i="1"/>
  <c r="L9715" i="1"/>
  <c r="L9716" i="1"/>
  <c r="L9717" i="1"/>
  <c r="L9718" i="1"/>
  <c r="L9719" i="1"/>
  <c r="L9720" i="1"/>
  <c r="L9721" i="1"/>
  <c r="L9722" i="1"/>
  <c r="L9723" i="1"/>
  <c r="L9724" i="1"/>
  <c r="L9725" i="1"/>
  <c r="L9726" i="1"/>
  <c r="L9727" i="1"/>
  <c r="L9728" i="1"/>
  <c r="L9729" i="1"/>
  <c r="L9730" i="1"/>
  <c r="L9731" i="1"/>
  <c r="L9732" i="1"/>
  <c r="L9733" i="1"/>
  <c r="L9734" i="1"/>
  <c r="L9735" i="1"/>
  <c r="L9736" i="1"/>
  <c r="L9737" i="1"/>
  <c r="L9738" i="1"/>
  <c r="L9739" i="1"/>
  <c r="L9740" i="1"/>
  <c r="L9741" i="1"/>
  <c r="L9742" i="1"/>
  <c r="L9743" i="1"/>
  <c r="L9744" i="1"/>
  <c r="L9745" i="1"/>
  <c r="L9746" i="1"/>
  <c r="L9747" i="1"/>
  <c r="L9748" i="1"/>
  <c r="L9749" i="1"/>
  <c r="L9750" i="1"/>
  <c r="L9751" i="1"/>
  <c r="L9752" i="1"/>
  <c r="L9753" i="1"/>
  <c r="L9754" i="1"/>
  <c r="L9755" i="1"/>
  <c r="L9756" i="1"/>
  <c r="L9757" i="1"/>
  <c r="L9758" i="1"/>
  <c r="L9759" i="1"/>
  <c r="L9760" i="1"/>
  <c r="L9761" i="1"/>
  <c r="L9762" i="1"/>
  <c r="L9763" i="1"/>
  <c r="L9764" i="1"/>
  <c r="L9765" i="1"/>
  <c r="L9766" i="1"/>
  <c r="L9767" i="1"/>
  <c r="L9768" i="1"/>
  <c r="L9769" i="1"/>
  <c r="L9770" i="1"/>
  <c r="L9771" i="1"/>
  <c r="L9772" i="1"/>
  <c r="L9773" i="1"/>
  <c r="L9774" i="1"/>
  <c r="L9775" i="1"/>
  <c r="L9776" i="1"/>
  <c r="L9777" i="1"/>
  <c r="L9778" i="1"/>
  <c r="L9779" i="1"/>
  <c r="L9780" i="1"/>
  <c r="L9781" i="1"/>
  <c r="L9782" i="1"/>
  <c r="L9783" i="1"/>
  <c r="L9784" i="1"/>
  <c r="L9785" i="1"/>
  <c r="L9786" i="1"/>
  <c r="L9787" i="1"/>
  <c r="L9788" i="1"/>
  <c r="L9789" i="1"/>
  <c r="L9790" i="1"/>
  <c r="L9791" i="1"/>
  <c r="L9792" i="1"/>
  <c r="L9793" i="1"/>
  <c r="L9794" i="1"/>
  <c r="L9795" i="1"/>
  <c r="L9796" i="1"/>
  <c r="L9797" i="1"/>
  <c r="L9798" i="1"/>
  <c r="L9799" i="1"/>
  <c r="L9800" i="1"/>
  <c r="L9801" i="1"/>
  <c r="L9802" i="1"/>
  <c r="L9803" i="1"/>
  <c r="L9804" i="1"/>
  <c r="L9805" i="1"/>
  <c r="L9806" i="1"/>
  <c r="L9807" i="1"/>
  <c r="L9808" i="1"/>
  <c r="L9809" i="1"/>
  <c r="L9810" i="1"/>
  <c r="L9811" i="1"/>
  <c r="L9812" i="1"/>
  <c r="L9813" i="1"/>
  <c r="L9814" i="1"/>
  <c r="L9815" i="1"/>
  <c r="L9816" i="1"/>
  <c r="L9817" i="1"/>
  <c r="L9818" i="1"/>
  <c r="L9819" i="1"/>
  <c r="L9820" i="1"/>
  <c r="L9821" i="1"/>
  <c r="L9822" i="1"/>
  <c r="L9823" i="1"/>
  <c r="L9824" i="1"/>
  <c r="L9825" i="1"/>
  <c r="L9826" i="1"/>
  <c r="L9827" i="1"/>
  <c r="L9828" i="1"/>
  <c r="L9829" i="1"/>
  <c r="L9830" i="1"/>
  <c r="L9831" i="1"/>
  <c r="L9832" i="1"/>
  <c r="L9833" i="1"/>
  <c r="L9834" i="1"/>
  <c r="L9835" i="1"/>
  <c r="L9836" i="1"/>
  <c r="L9837" i="1"/>
  <c r="L9838" i="1"/>
  <c r="L9839" i="1"/>
  <c r="L9840" i="1"/>
  <c r="L9841" i="1"/>
  <c r="L9842" i="1"/>
  <c r="L9843" i="1"/>
  <c r="L9844" i="1"/>
  <c r="L9845" i="1"/>
  <c r="L9846" i="1"/>
  <c r="L9847" i="1"/>
  <c r="L9848" i="1"/>
  <c r="L9849" i="1"/>
  <c r="L9850" i="1"/>
  <c r="L9851" i="1"/>
  <c r="L9852" i="1"/>
  <c r="L9853" i="1"/>
  <c r="L9854" i="1"/>
  <c r="L9855" i="1"/>
  <c r="L9856" i="1"/>
  <c r="L9857" i="1"/>
  <c r="L9858" i="1"/>
  <c r="L9859" i="1"/>
  <c r="L9860" i="1"/>
  <c r="L9861" i="1"/>
  <c r="L9862" i="1"/>
  <c r="L9863" i="1"/>
  <c r="L9864" i="1"/>
  <c r="L9865" i="1"/>
  <c r="L9866" i="1"/>
  <c r="L9867" i="1"/>
  <c r="L9868" i="1"/>
  <c r="L9869" i="1"/>
  <c r="L9870" i="1"/>
  <c r="L9871" i="1"/>
  <c r="L9872" i="1"/>
  <c r="L9873" i="1"/>
  <c r="L9874" i="1"/>
  <c r="L9875" i="1"/>
  <c r="L9876" i="1"/>
  <c r="L9877" i="1"/>
  <c r="L9878" i="1"/>
  <c r="L9879" i="1"/>
  <c r="L9880" i="1"/>
  <c r="L9881" i="1"/>
  <c r="L9882" i="1"/>
  <c r="L9883" i="1"/>
  <c r="L9884" i="1"/>
  <c r="L9885" i="1"/>
  <c r="L9886" i="1"/>
  <c r="L9887" i="1"/>
  <c r="L9888" i="1"/>
  <c r="L9889" i="1"/>
  <c r="L9890" i="1"/>
  <c r="L9891" i="1"/>
  <c r="L9892" i="1"/>
  <c r="L9893" i="1"/>
  <c r="L9894" i="1"/>
  <c r="L9895" i="1"/>
  <c r="L9896" i="1"/>
  <c r="L9897" i="1"/>
  <c r="L9898" i="1"/>
  <c r="L9899" i="1"/>
  <c r="L9900" i="1"/>
  <c r="L9901" i="1"/>
  <c r="L9902" i="1"/>
  <c r="L9903" i="1"/>
  <c r="L9904" i="1"/>
  <c r="L9905" i="1"/>
  <c r="L9906" i="1"/>
  <c r="L9907" i="1"/>
  <c r="L9908" i="1"/>
  <c r="L9909" i="1"/>
  <c r="L9910" i="1"/>
  <c r="L9911" i="1"/>
  <c r="L9912" i="1"/>
  <c r="L9913" i="1"/>
  <c r="L9914" i="1"/>
  <c r="L9915" i="1"/>
  <c r="AI34" i="86" s="1"/>
  <c r="L9916" i="1"/>
  <c r="L9917" i="1"/>
  <c r="L9918" i="1"/>
  <c r="L9919" i="1"/>
  <c r="L9920" i="1"/>
  <c r="L9921" i="1"/>
  <c r="L9922" i="1"/>
  <c r="L9923" i="1"/>
  <c r="L9924" i="1"/>
  <c r="L9925" i="1"/>
  <c r="L9926" i="1"/>
  <c r="L9927" i="1"/>
  <c r="L9928" i="1"/>
  <c r="L9929" i="1"/>
  <c r="L9930" i="1"/>
  <c r="L9931" i="1"/>
  <c r="L9932" i="1"/>
  <c r="L9933" i="1"/>
  <c r="L9934" i="1"/>
  <c r="L9935" i="1"/>
  <c r="L9936" i="1"/>
  <c r="L9937" i="1"/>
  <c r="L9938" i="1"/>
  <c r="L9939" i="1"/>
  <c r="L9940" i="1"/>
  <c r="L9941" i="1"/>
  <c r="L9942" i="1"/>
  <c r="L9943" i="1"/>
  <c r="L9944" i="1"/>
  <c r="L9945" i="1"/>
  <c r="L9946" i="1"/>
  <c r="L9947" i="1"/>
  <c r="L9948" i="1"/>
  <c r="L9949" i="1"/>
  <c r="L9950" i="1"/>
  <c r="L9951" i="1"/>
  <c r="L9952" i="1"/>
  <c r="L9953" i="1"/>
  <c r="L9954" i="1"/>
  <c r="L9955" i="1"/>
  <c r="L9956" i="1"/>
  <c r="L9957" i="1"/>
  <c r="L9958" i="1"/>
  <c r="L9959" i="1"/>
  <c r="L9960" i="1"/>
  <c r="L9961" i="1"/>
  <c r="L9962" i="1"/>
  <c r="L9963" i="1"/>
  <c r="L9964" i="1"/>
  <c r="L9965" i="1"/>
  <c r="L9966" i="1"/>
  <c r="L9967" i="1"/>
  <c r="L9968" i="1"/>
  <c r="L9969" i="1"/>
  <c r="L9970" i="1"/>
  <c r="L9971" i="1"/>
  <c r="L9972" i="1"/>
  <c r="L9973" i="1"/>
  <c r="L9974" i="1"/>
  <c r="L9975" i="1"/>
  <c r="L9976" i="1"/>
  <c r="L9977" i="1"/>
  <c r="L9978" i="1"/>
  <c r="L9979" i="1"/>
  <c r="L9980" i="1"/>
  <c r="L9981" i="1"/>
  <c r="L9982" i="1"/>
  <c r="L9983" i="1"/>
  <c r="L9984" i="1"/>
  <c r="L9985" i="1"/>
  <c r="L9986" i="1"/>
  <c r="L9987" i="1"/>
  <c r="L9988" i="1"/>
  <c r="L9989" i="1"/>
  <c r="L9990" i="1"/>
  <c r="L9991" i="1"/>
  <c r="L9992" i="1"/>
  <c r="L9993" i="1"/>
  <c r="L9994" i="1"/>
  <c r="L9995" i="1"/>
  <c r="L9996" i="1"/>
  <c r="L9997" i="1"/>
  <c r="L9998" i="1"/>
  <c r="L9999" i="1"/>
  <c r="L10000" i="1"/>
  <c r="L10001" i="1"/>
  <c r="L10002" i="1"/>
  <c r="L10003" i="1"/>
  <c r="L10004" i="1"/>
  <c r="L10005" i="1"/>
  <c r="L10006" i="1"/>
  <c r="L10007" i="1"/>
  <c r="L10008" i="1"/>
  <c r="L10009" i="1"/>
  <c r="L10010" i="1"/>
  <c r="L10011" i="1"/>
  <c r="L10012" i="1"/>
  <c r="L10013" i="1"/>
  <c r="L10014" i="1"/>
  <c r="L10015" i="1"/>
  <c r="L10016" i="1"/>
  <c r="L10017" i="1"/>
  <c r="L10018" i="1"/>
  <c r="L10019" i="1"/>
  <c r="L10020" i="1"/>
  <c r="L10021" i="1"/>
  <c r="L10022" i="1"/>
  <c r="L10023" i="1"/>
  <c r="L10024" i="1"/>
  <c r="L10025" i="1"/>
  <c r="L10026" i="1"/>
  <c r="L10027" i="1"/>
  <c r="L10028" i="1"/>
  <c r="L10029" i="1"/>
  <c r="L10030" i="1"/>
  <c r="L10031" i="1"/>
  <c r="L10032" i="1"/>
  <c r="L10033" i="1"/>
  <c r="L10034" i="1"/>
  <c r="L10035" i="1"/>
  <c r="L10036" i="1"/>
  <c r="L10037" i="1"/>
  <c r="L10038" i="1"/>
  <c r="L10039" i="1"/>
  <c r="L10040" i="1"/>
  <c r="L10041" i="1"/>
  <c r="L10042" i="1"/>
  <c r="L10043" i="1"/>
  <c r="L10044" i="1"/>
  <c r="L10045" i="1"/>
  <c r="L10046" i="1"/>
  <c r="L10047" i="1"/>
  <c r="L10048" i="1"/>
  <c r="L10049" i="1"/>
  <c r="L10050" i="1"/>
  <c r="L10051" i="1"/>
  <c r="L10052" i="1"/>
  <c r="L10053" i="1"/>
  <c r="L10054" i="1"/>
  <c r="L10055" i="1"/>
  <c r="L10056" i="1"/>
  <c r="L10057" i="1"/>
  <c r="L10058" i="1"/>
  <c r="L10059" i="1"/>
  <c r="L10060" i="1"/>
  <c r="L10061" i="1"/>
  <c r="L10062" i="1"/>
  <c r="L10063" i="1"/>
  <c r="L10064" i="1"/>
  <c r="L10065" i="1"/>
  <c r="L10066" i="1"/>
  <c r="L10067" i="1"/>
  <c r="L10068" i="1"/>
  <c r="L10069" i="1"/>
  <c r="L10070" i="1"/>
  <c r="L10071" i="1"/>
  <c r="L10072" i="1"/>
  <c r="L10073" i="1"/>
  <c r="L10074" i="1"/>
  <c r="L10075" i="1"/>
  <c r="L10076" i="1"/>
  <c r="L10077" i="1"/>
  <c r="L10078" i="1"/>
  <c r="L10079" i="1"/>
  <c r="L10080" i="1"/>
  <c r="L10081" i="1"/>
  <c r="L10082" i="1"/>
  <c r="L10083" i="1"/>
  <c r="L10084" i="1"/>
  <c r="L10085" i="1"/>
  <c r="L10086" i="1"/>
  <c r="L10087" i="1"/>
  <c r="L10088" i="1"/>
  <c r="L10089" i="1"/>
  <c r="L10090" i="1"/>
  <c r="L10091" i="1"/>
  <c r="L10092" i="1"/>
  <c r="L10093" i="1"/>
  <c r="L10094" i="1"/>
  <c r="L10095" i="1"/>
  <c r="L10096" i="1"/>
  <c r="L10097" i="1"/>
  <c r="L10098" i="1"/>
  <c r="L10099" i="1"/>
  <c r="L10100" i="1"/>
  <c r="L10101" i="1"/>
  <c r="L10102" i="1"/>
  <c r="L10103" i="1"/>
  <c r="L10104" i="1"/>
  <c r="L10105" i="1"/>
  <c r="L10106" i="1"/>
  <c r="L10107" i="1"/>
  <c r="L10108" i="1"/>
  <c r="L10109" i="1"/>
  <c r="L10110" i="1"/>
  <c r="L10111" i="1"/>
  <c r="L10112" i="1"/>
  <c r="L10113" i="1"/>
  <c r="L10114" i="1"/>
  <c r="L10115" i="1"/>
  <c r="L10116" i="1"/>
  <c r="L10117" i="1"/>
  <c r="L10118" i="1"/>
  <c r="L10119" i="1"/>
  <c r="L10120" i="1"/>
  <c r="L10121" i="1"/>
  <c r="L10122" i="1"/>
  <c r="L10123" i="1"/>
  <c r="L10124" i="1"/>
  <c r="L10125" i="1"/>
  <c r="L10126" i="1"/>
  <c r="L10127" i="1"/>
  <c r="L10128" i="1"/>
  <c r="L10129" i="1"/>
  <c r="L10130" i="1"/>
  <c r="L10131" i="1"/>
  <c r="L10132" i="1"/>
  <c r="L10133" i="1"/>
  <c r="L10134" i="1"/>
  <c r="L10135" i="1"/>
  <c r="L10136" i="1"/>
  <c r="L10137" i="1"/>
  <c r="L10138" i="1"/>
  <c r="L10139" i="1"/>
  <c r="L10140" i="1"/>
  <c r="L10141" i="1"/>
  <c r="L10142" i="1"/>
  <c r="L10143" i="1"/>
  <c r="L10144" i="1"/>
  <c r="L10145" i="1"/>
  <c r="L10146" i="1"/>
  <c r="L10147" i="1"/>
  <c r="L10148" i="1"/>
  <c r="L10149" i="1"/>
  <c r="L10150" i="1"/>
  <c r="L10151" i="1"/>
  <c r="L10152" i="1"/>
  <c r="L10153" i="1"/>
  <c r="L10154" i="1"/>
  <c r="L10155" i="1"/>
  <c r="L10156" i="1"/>
  <c r="L10157" i="1"/>
  <c r="L10158" i="1"/>
  <c r="L10159" i="1"/>
  <c r="L10160" i="1"/>
  <c r="L10161" i="1"/>
  <c r="L10162" i="1"/>
  <c r="L10163" i="1"/>
  <c r="L10164" i="1"/>
  <c r="L10165" i="1"/>
  <c r="L10166" i="1"/>
  <c r="L10167" i="1"/>
  <c r="L10168" i="1"/>
  <c r="L10169" i="1"/>
  <c r="L10170" i="1"/>
  <c r="L10171" i="1"/>
  <c r="L10172" i="1"/>
  <c r="L10173" i="1"/>
  <c r="L10174" i="1"/>
  <c r="L10175" i="1"/>
  <c r="L10176" i="1"/>
  <c r="L10177" i="1"/>
  <c r="L10178" i="1"/>
  <c r="L10179" i="1"/>
  <c r="L10180" i="1"/>
  <c r="L10181" i="1"/>
  <c r="L10182" i="1"/>
  <c r="L10183" i="1"/>
  <c r="L10184" i="1"/>
  <c r="L10185" i="1"/>
  <c r="L10186" i="1"/>
  <c r="L10187" i="1"/>
  <c r="L10188" i="1"/>
  <c r="L10189" i="1"/>
  <c r="L10190" i="1"/>
  <c r="L10191" i="1"/>
  <c r="L10192" i="1"/>
  <c r="L10193" i="1"/>
  <c r="L10194" i="1"/>
  <c r="L10195" i="1"/>
  <c r="L10196" i="1"/>
  <c r="L10197" i="1"/>
  <c r="L10198" i="1"/>
  <c r="L10199" i="1"/>
  <c r="L10200" i="1"/>
  <c r="L10201" i="1"/>
  <c r="L10202" i="1"/>
  <c r="L10203" i="1"/>
  <c r="L10204" i="1"/>
  <c r="L10205" i="1"/>
  <c r="L10206" i="1"/>
  <c r="L10207" i="1"/>
  <c r="L10208" i="1"/>
  <c r="L10209" i="1"/>
  <c r="L10210" i="1"/>
  <c r="L10211" i="1"/>
  <c r="L10212" i="1"/>
  <c r="L10213" i="1"/>
  <c r="L10214" i="1"/>
  <c r="L10215" i="1"/>
  <c r="L10216" i="1"/>
  <c r="L10217" i="1"/>
  <c r="L10218" i="1"/>
  <c r="L10219" i="1"/>
  <c r="L10220" i="1"/>
  <c r="L10221" i="1"/>
  <c r="L10222" i="1"/>
  <c r="L10223" i="1"/>
  <c r="L10224" i="1"/>
  <c r="L10225" i="1"/>
  <c r="L10226" i="1"/>
  <c r="L10227" i="1"/>
  <c r="L10228" i="1"/>
  <c r="L10229" i="1"/>
  <c r="L10230" i="1"/>
  <c r="L10231" i="1"/>
  <c r="L10232" i="1"/>
  <c r="L10233" i="1"/>
  <c r="L10234" i="1"/>
  <c r="L10235" i="1"/>
  <c r="L10236" i="1"/>
  <c r="L10237" i="1"/>
  <c r="L10238" i="1"/>
  <c r="L10239" i="1"/>
  <c r="L10240" i="1"/>
  <c r="L10241" i="1"/>
  <c r="L10242" i="1"/>
  <c r="L10243" i="1"/>
  <c r="L10244" i="1"/>
  <c r="L10245" i="1"/>
  <c r="L10246" i="1"/>
  <c r="L10247" i="1"/>
  <c r="L10248" i="1"/>
  <c r="L10249" i="1"/>
  <c r="L10250" i="1"/>
  <c r="L10251" i="1"/>
  <c r="L10252" i="1"/>
  <c r="L10253" i="1"/>
  <c r="L10254" i="1"/>
  <c r="L10255" i="1"/>
  <c r="L10256" i="1"/>
  <c r="L10257" i="1"/>
  <c r="L10258" i="1"/>
  <c r="L10259" i="1"/>
  <c r="L10260" i="1"/>
  <c r="L10261" i="1"/>
  <c r="L10262" i="1"/>
  <c r="L10263" i="1"/>
  <c r="L10264" i="1"/>
  <c r="L10265" i="1"/>
  <c r="L10266" i="1"/>
  <c r="L10267" i="1"/>
  <c r="L10268" i="1"/>
  <c r="L10269" i="1"/>
  <c r="L10270" i="1"/>
  <c r="L10271" i="1"/>
  <c r="L10272" i="1"/>
  <c r="L10273" i="1"/>
  <c r="L10274" i="1"/>
  <c r="L10275" i="1"/>
  <c r="L10276" i="1"/>
  <c r="L10277" i="1"/>
  <c r="L10278" i="1"/>
  <c r="L10279" i="1"/>
  <c r="L10280" i="1"/>
  <c r="L10281" i="1"/>
  <c r="L10282" i="1"/>
  <c r="L10283" i="1"/>
  <c r="L10284" i="1"/>
  <c r="L10285" i="1"/>
  <c r="L10286" i="1"/>
  <c r="L10287" i="1"/>
  <c r="L10288" i="1"/>
  <c r="L10289" i="1"/>
  <c r="L10290" i="1"/>
  <c r="L10291" i="1"/>
  <c r="L10292" i="1"/>
  <c r="L10293" i="1"/>
  <c r="L10294" i="1"/>
  <c r="L10295" i="1"/>
  <c r="L10296" i="1"/>
  <c r="L10297" i="1"/>
  <c r="L10298" i="1"/>
  <c r="L10299" i="1"/>
  <c r="L10300" i="1"/>
  <c r="L10301" i="1"/>
  <c r="L10302" i="1"/>
  <c r="L10303" i="1"/>
  <c r="L10304" i="1"/>
  <c r="L10305" i="1"/>
  <c r="L10306" i="1"/>
  <c r="L10307" i="1"/>
  <c r="L10308" i="1"/>
  <c r="L10309" i="1"/>
  <c r="L10310" i="1"/>
  <c r="L10311" i="1"/>
  <c r="L10312" i="1"/>
  <c r="L10313" i="1"/>
  <c r="L10314" i="1"/>
  <c r="L10315" i="1"/>
  <c r="L10316" i="1"/>
  <c r="L10317" i="1"/>
  <c r="L10318" i="1"/>
  <c r="L10319" i="1"/>
  <c r="L10320" i="1"/>
  <c r="L10321" i="1"/>
  <c r="L10322" i="1"/>
  <c r="L10323" i="1"/>
  <c r="L10324" i="1"/>
  <c r="L10325" i="1"/>
  <c r="L10326" i="1"/>
  <c r="L10327" i="1"/>
  <c r="L10328" i="1"/>
  <c r="L10329" i="1"/>
  <c r="L10330" i="1"/>
  <c r="L10331" i="1"/>
  <c r="L10332" i="1"/>
  <c r="L10333" i="1"/>
  <c r="L10334" i="1"/>
  <c r="L10335" i="1"/>
  <c r="L10336" i="1"/>
  <c r="L10337" i="1"/>
  <c r="L10338" i="1"/>
  <c r="L10339" i="1"/>
  <c r="L10340" i="1"/>
  <c r="L10341" i="1"/>
  <c r="L10342" i="1"/>
  <c r="L10343" i="1"/>
  <c r="L10344" i="1"/>
  <c r="L10345" i="1"/>
  <c r="L10346" i="1"/>
  <c r="L10347" i="1"/>
  <c r="L10348" i="1"/>
  <c r="L10349" i="1"/>
  <c r="L10350" i="1"/>
  <c r="L10351" i="1"/>
  <c r="L10352" i="1"/>
  <c r="L10353" i="1"/>
  <c r="L10354" i="1"/>
  <c r="L10355" i="1"/>
  <c r="L10356" i="1"/>
  <c r="L10357" i="1"/>
  <c r="L10358" i="1"/>
  <c r="L10359" i="1"/>
  <c r="L10360" i="1"/>
  <c r="L10361" i="1"/>
  <c r="L10362" i="1"/>
  <c r="L10363" i="1"/>
  <c r="L10364" i="1"/>
  <c r="L10365" i="1"/>
  <c r="L10366" i="1"/>
  <c r="L10367" i="1"/>
  <c r="L10368" i="1"/>
  <c r="L10369" i="1"/>
  <c r="L10370" i="1"/>
  <c r="L10371" i="1"/>
  <c r="L10372" i="1"/>
  <c r="L10373" i="1"/>
  <c r="L10374" i="1"/>
  <c r="L10375" i="1"/>
  <c r="L10376" i="1"/>
  <c r="L10377" i="1"/>
  <c r="L10378" i="1"/>
  <c r="L10379" i="1"/>
  <c r="L10380" i="1"/>
  <c r="L10381" i="1"/>
  <c r="L10382" i="1"/>
  <c r="L10383" i="1"/>
  <c r="L10384" i="1"/>
  <c r="L10385" i="1"/>
  <c r="L10386" i="1"/>
  <c r="L10387" i="1"/>
  <c r="L10388" i="1"/>
  <c r="L10389" i="1"/>
  <c r="L10390" i="1"/>
  <c r="L10391" i="1"/>
  <c r="L10392" i="1"/>
  <c r="L10393" i="1"/>
  <c r="L10394" i="1"/>
  <c r="L10395" i="1"/>
  <c r="L10396" i="1"/>
  <c r="L10397" i="1"/>
  <c r="L10398" i="1"/>
  <c r="L10399" i="1"/>
  <c r="L10400" i="1"/>
  <c r="L10401" i="1"/>
  <c r="L10402" i="1"/>
  <c r="L10403" i="1"/>
  <c r="L10404" i="1"/>
  <c r="L10405" i="1"/>
  <c r="L10406" i="1"/>
  <c r="L10407" i="1"/>
  <c r="L10408" i="1"/>
  <c r="L10409" i="1"/>
  <c r="L10410" i="1"/>
  <c r="L10411" i="1"/>
  <c r="L10412" i="1"/>
  <c r="L10413" i="1"/>
  <c r="L10414" i="1"/>
  <c r="L10415" i="1"/>
  <c r="L10416" i="1"/>
  <c r="L10417" i="1"/>
  <c r="L10418" i="1"/>
  <c r="L10419" i="1"/>
  <c r="L10420" i="1"/>
  <c r="L10421" i="1"/>
  <c r="L10422" i="1"/>
  <c r="L10423" i="1"/>
  <c r="L10424" i="1"/>
  <c r="L10425" i="1"/>
  <c r="L10426" i="1"/>
  <c r="L10427" i="1"/>
  <c r="L10428" i="1"/>
  <c r="L10429" i="1"/>
  <c r="L10430" i="1"/>
  <c r="L10431" i="1"/>
  <c r="L10432" i="1"/>
  <c r="L10433" i="1"/>
  <c r="L10434" i="1"/>
  <c r="L10435" i="1"/>
  <c r="L10436" i="1"/>
  <c r="L10437" i="1"/>
  <c r="L10438" i="1"/>
  <c r="L10439" i="1"/>
  <c r="L10440" i="1"/>
  <c r="L10441" i="1"/>
  <c r="L10442" i="1"/>
  <c r="L10443" i="1"/>
  <c r="L10444" i="1"/>
  <c r="L10445" i="1"/>
  <c r="L10446" i="1"/>
  <c r="L10447" i="1"/>
  <c r="L10448" i="1"/>
  <c r="L10449" i="1"/>
  <c r="L10450" i="1"/>
  <c r="L10451" i="1"/>
  <c r="L10452" i="1"/>
  <c r="L10453" i="1"/>
  <c r="L10454" i="1"/>
  <c r="L10455" i="1"/>
  <c r="L10456" i="1"/>
  <c r="L10457" i="1"/>
  <c r="L10458" i="1"/>
  <c r="L10459" i="1"/>
  <c r="L10460" i="1"/>
  <c r="L10461" i="1"/>
  <c r="L10462" i="1"/>
  <c r="L10463" i="1"/>
  <c r="L10464" i="1"/>
  <c r="L10465" i="1"/>
  <c r="L10466" i="1"/>
  <c r="L10467" i="1"/>
  <c r="L10468" i="1"/>
  <c r="L10469" i="1"/>
  <c r="L10470" i="1"/>
  <c r="L10471" i="1"/>
  <c r="L10472" i="1"/>
  <c r="L10473" i="1"/>
  <c r="L10474" i="1"/>
  <c r="L10475" i="1"/>
  <c r="L10476" i="1"/>
  <c r="L10477" i="1"/>
  <c r="L10478" i="1"/>
  <c r="L10479" i="1"/>
  <c r="L10480" i="1"/>
  <c r="L10481" i="1"/>
  <c r="L10482" i="1"/>
  <c r="L10483" i="1"/>
  <c r="L10484" i="1"/>
  <c r="L10485" i="1"/>
  <c r="L10486" i="1"/>
  <c r="L10487" i="1"/>
  <c r="L10488" i="1"/>
  <c r="L10489" i="1"/>
  <c r="L10490" i="1"/>
  <c r="L10491" i="1"/>
  <c r="L10492" i="1"/>
  <c r="L10493" i="1"/>
  <c r="L10494" i="1"/>
  <c r="L10495" i="1"/>
  <c r="L10496" i="1"/>
  <c r="L10497" i="1"/>
  <c r="L10498" i="1"/>
  <c r="L10499" i="1"/>
  <c r="L10500" i="1"/>
  <c r="L10501" i="1"/>
  <c r="L10502" i="1"/>
  <c r="L10503" i="1"/>
  <c r="L10504" i="1"/>
  <c r="L10505" i="1"/>
  <c r="L10506" i="1"/>
  <c r="L10507" i="1"/>
  <c r="L10508" i="1"/>
  <c r="L10509" i="1"/>
  <c r="L10510" i="1"/>
  <c r="L10511" i="1"/>
  <c r="L10512" i="1"/>
  <c r="L10513" i="1"/>
  <c r="L10514" i="1"/>
  <c r="L10515" i="1"/>
  <c r="L10516" i="1"/>
  <c r="L10517" i="1"/>
  <c r="L10518" i="1"/>
  <c r="L10519" i="1"/>
  <c r="L10520" i="1"/>
  <c r="L10521" i="1"/>
  <c r="L10522" i="1"/>
  <c r="L10523" i="1"/>
  <c r="L10524" i="1"/>
  <c r="L10525" i="1"/>
  <c r="L10526" i="1"/>
  <c r="L10527" i="1"/>
  <c r="L10528" i="1"/>
  <c r="L10529" i="1"/>
  <c r="L10530" i="1"/>
  <c r="L10531" i="1"/>
  <c r="L10532" i="1"/>
  <c r="L10533" i="1"/>
  <c r="L10534" i="1"/>
  <c r="L10535" i="1"/>
  <c r="L10536" i="1"/>
  <c r="L10537" i="1"/>
  <c r="L10538" i="1"/>
  <c r="L10539" i="1"/>
  <c r="L10540" i="1"/>
  <c r="L10541" i="1"/>
  <c r="L10542" i="1"/>
  <c r="L10543" i="1"/>
  <c r="L10544" i="1"/>
  <c r="L10545" i="1"/>
  <c r="L10546" i="1"/>
  <c r="L10547" i="1"/>
  <c r="L10548" i="1"/>
  <c r="L10549" i="1"/>
  <c r="L10550" i="1"/>
  <c r="L10551" i="1"/>
  <c r="L10552" i="1"/>
  <c r="L10553" i="1"/>
  <c r="L10554" i="1"/>
  <c r="L10555" i="1"/>
  <c r="L10556" i="1"/>
  <c r="L10557" i="1"/>
  <c r="L10558" i="1"/>
  <c r="L10559" i="1"/>
  <c r="L10560" i="1"/>
  <c r="L10561" i="1"/>
  <c r="L10562" i="1"/>
  <c r="L10563" i="1"/>
  <c r="L10564" i="1"/>
  <c r="L10565" i="1"/>
  <c r="L10566" i="1"/>
  <c r="L10567" i="1"/>
  <c r="L10568" i="1"/>
  <c r="L10569" i="1"/>
  <c r="L10570" i="1"/>
  <c r="L10571" i="1"/>
  <c r="L10572" i="1"/>
  <c r="L10573" i="1"/>
  <c r="L10574" i="1"/>
  <c r="L10575" i="1"/>
  <c r="L10576" i="1"/>
  <c r="L10577" i="1"/>
  <c r="L10578" i="1"/>
  <c r="L10579" i="1"/>
  <c r="L10580" i="1"/>
  <c r="L10581" i="1"/>
  <c r="L10582" i="1"/>
  <c r="L10583" i="1"/>
  <c r="L10584" i="1"/>
  <c r="L10585" i="1"/>
  <c r="L10586" i="1"/>
  <c r="L10587" i="1"/>
  <c r="L10588" i="1"/>
  <c r="L10589" i="1"/>
  <c r="L10590" i="1"/>
  <c r="L10591" i="1"/>
  <c r="L10592" i="1"/>
  <c r="L10593" i="1"/>
  <c r="L10594" i="1"/>
  <c r="L10595" i="1"/>
  <c r="L10596" i="1"/>
  <c r="L10597" i="1"/>
  <c r="L10598" i="1"/>
  <c r="L10599" i="1"/>
  <c r="L10600" i="1"/>
  <c r="L10601" i="1"/>
  <c r="L10602" i="1"/>
  <c r="L10603" i="1"/>
  <c r="L10604" i="1"/>
  <c r="L10605" i="1"/>
  <c r="L10606" i="1"/>
  <c r="L10607" i="1"/>
  <c r="L10608" i="1"/>
  <c r="L10609" i="1"/>
  <c r="L10610" i="1"/>
  <c r="L10611" i="1"/>
  <c r="L10612" i="1"/>
  <c r="L10613" i="1"/>
  <c r="L10614" i="1"/>
  <c r="L10615" i="1"/>
  <c r="L10616" i="1"/>
  <c r="L10617" i="1"/>
  <c r="L10618" i="1"/>
  <c r="L10619" i="1"/>
  <c r="L10620" i="1"/>
  <c r="L10621" i="1"/>
  <c r="L10622" i="1"/>
  <c r="L10623" i="1"/>
  <c r="L10624" i="1"/>
  <c r="L10625" i="1"/>
  <c r="L10626" i="1"/>
  <c r="L10627" i="1"/>
  <c r="L10628" i="1"/>
  <c r="L10629" i="1"/>
  <c r="L10630" i="1"/>
  <c r="L10631" i="1"/>
  <c r="L10632" i="1"/>
  <c r="L10633" i="1"/>
  <c r="L10634" i="1"/>
  <c r="L10635" i="1"/>
  <c r="L10636" i="1"/>
  <c r="L10637" i="1"/>
  <c r="L10638" i="1"/>
  <c r="L10639" i="1"/>
  <c r="L10640" i="1"/>
  <c r="L10641" i="1"/>
  <c r="L10642" i="1"/>
  <c r="L10643" i="1"/>
  <c r="L10644" i="1"/>
  <c r="L10645" i="1"/>
  <c r="L10646" i="1"/>
  <c r="L10647" i="1"/>
  <c r="L10648" i="1"/>
  <c r="L10649" i="1"/>
  <c r="L10650" i="1"/>
  <c r="L10651" i="1"/>
  <c r="L10652" i="1"/>
  <c r="L10653" i="1"/>
  <c r="L10654" i="1"/>
  <c r="L10655" i="1"/>
  <c r="L10656" i="1"/>
  <c r="L10657" i="1"/>
  <c r="L10658" i="1"/>
  <c r="L10659" i="1"/>
  <c r="L10660" i="1"/>
  <c r="L10661" i="1"/>
  <c r="L10662" i="1"/>
  <c r="L10663" i="1"/>
  <c r="L10664" i="1"/>
  <c r="L10665" i="1"/>
  <c r="L10666" i="1"/>
  <c r="L10667" i="1"/>
  <c r="L10668" i="1"/>
  <c r="L10669" i="1"/>
  <c r="H10669" i="1" s="1"/>
  <c r="I10669" i="1" s="1"/>
  <c r="L10670" i="1"/>
  <c r="L10671" i="1"/>
  <c r="L10672" i="1"/>
  <c r="L10673" i="1"/>
  <c r="L10674" i="1"/>
  <c r="L10675" i="1"/>
  <c r="H10675" i="1" s="1"/>
  <c r="I10675" i="1" s="1"/>
  <c r="L10676" i="1"/>
  <c r="L10677" i="1"/>
  <c r="H10677" i="1" s="1"/>
  <c r="I10677" i="1" s="1"/>
  <c r="L10678" i="1"/>
  <c r="H10678" i="1" s="1"/>
  <c r="I10678" i="1" s="1"/>
  <c r="L10679" i="1"/>
  <c r="H10679" i="1" s="1"/>
  <c r="I10679" i="1" s="1"/>
  <c r="L10680" i="1"/>
  <c r="L10681" i="1"/>
  <c r="L10682" i="1"/>
  <c r="L10683" i="1"/>
  <c r="H10683" i="1" s="1"/>
  <c r="I10683" i="1" s="1"/>
  <c r="L10684" i="1"/>
  <c r="H10684" i="1" s="1"/>
  <c r="I10684" i="1" s="1"/>
  <c r="L10685" i="1"/>
  <c r="H10685" i="1" s="1"/>
  <c r="I10685" i="1" s="1"/>
  <c r="L10686" i="1"/>
  <c r="H10686" i="1" s="1"/>
  <c r="I10686" i="1" s="1"/>
  <c r="L10687" i="1"/>
  <c r="L10688" i="1"/>
  <c r="L10689" i="1"/>
  <c r="H10689" i="1" s="1"/>
  <c r="I10689" i="1" s="1"/>
  <c r="L10690" i="1"/>
  <c r="L10691" i="1"/>
  <c r="H10691" i="1" s="1"/>
  <c r="I10691" i="1" s="1"/>
  <c r="L10692" i="1"/>
  <c r="L10693" i="1"/>
  <c r="H10693" i="1" s="1"/>
  <c r="I10693" i="1" s="1"/>
  <c r="L10694" i="1"/>
  <c r="H10694" i="1" s="1"/>
  <c r="I10694" i="1" s="1"/>
  <c r="L10695" i="1"/>
  <c r="H10695" i="1" s="1"/>
  <c r="I10695" i="1" s="1"/>
  <c r="L10696" i="1"/>
  <c r="L10697" i="1"/>
  <c r="H10697" i="1" s="1"/>
  <c r="I10697" i="1" s="1"/>
  <c r="L10698" i="1"/>
  <c r="L10699" i="1"/>
  <c r="H10699" i="1" s="1"/>
  <c r="I10699" i="1" s="1"/>
  <c r="L10700" i="1"/>
  <c r="L10701" i="1"/>
  <c r="H10701" i="1" s="1"/>
  <c r="I10701" i="1" s="1"/>
  <c r="L10702" i="1"/>
  <c r="H10702" i="1" s="1"/>
  <c r="I10702" i="1" s="1"/>
  <c r="L10703" i="1"/>
  <c r="H10703" i="1" s="1"/>
  <c r="I10703" i="1" s="1"/>
  <c r="L10704" i="1"/>
  <c r="L10705" i="1"/>
  <c r="H10705" i="1" s="1"/>
  <c r="I10705" i="1" s="1"/>
  <c r="L10706" i="1"/>
  <c r="L10707" i="1"/>
  <c r="H10707" i="1" s="1"/>
  <c r="I10707" i="1" s="1"/>
  <c r="L10708" i="1"/>
  <c r="L10709" i="1"/>
  <c r="H10709" i="1" s="1"/>
  <c r="I10709" i="1" s="1"/>
  <c r="L10710" i="1"/>
  <c r="H10710" i="1" s="1"/>
  <c r="I10710" i="1" s="1"/>
  <c r="L10711" i="1"/>
  <c r="H10711" i="1" s="1"/>
  <c r="I10711" i="1" s="1"/>
  <c r="L10712" i="1"/>
  <c r="H10712" i="1" s="1"/>
  <c r="I10712" i="1" s="1"/>
  <c r="L10713" i="1"/>
  <c r="H10713" i="1" s="1"/>
  <c r="I10713" i="1" s="1"/>
  <c r="L10714" i="1"/>
  <c r="L10715" i="1"/>
  <c r="H10715" i="1" s="1"/>
  <c r="I10715" i="1" s="1"/>
  <c r="L10716" i="1"/>
  <c r="H10716" i="1" s="1"/>
  <c r="I10716" i="1" s="1"/>
  <c r="L10717" i="1"/>
  <c r="H10717" i="1" s="1"/>
  <c r="I10717" i="1" s="1"/>
  <c r="L10718" i="1"/>
  <c r="H10718" i="1" s="1"/>
  <c r="I10718" i="1" s="1"/>
  <c r="L10719" i="1"/>
  <c r="L10720" i="1"/>
  <c r="L10721" i="1"/>
  <c r="H10721" i="1" s="1"/>
  <c r="I10721" i="1" s="1"/>
  <c r="L10722" i="1"/>
  <c r="L10723" i="1"/>
  <c r="H10723" i="1" s="1"/>
  <c r="I10723" i="1" s="1"/>
  <c r="L10724" i="1"/>
  <c r="L10725" i="1"/>
  <c r="L10726" i="1"/>
  <c r="L10727" i="1"/>
  <c r="H10727" i="1" s="1"/>
  <c r="I10727" i="1" s="1"/>
  <c r="L10728" i="1"/>
  <c r="L10729" i="1"/>
  <c r="H10729" i="1" s="1"/>
  <c r="I10729" i="1" s="1"/>
  <c r="L10730" i="1"/>
  <c r="L10731" i="1"/>
  <c r="H10731" i="1" s="1"/>
  <c r="I10731" i="1" s="1"/>
  <c r="L10732" i="1"/>
  <c r="L10733" i="1"/>
  <c r="H10733" i="1" s="1"/>
  <c r="I10733" i="1" s="1"/>
  <c r="L10734" i="1"/>
  <c r="H10734" i="1" s="1"/>
  <c r="I10734" i="1" s="1"/>
  <c r="L10735" i="1"/>
  <c r="H10735" i="1" s="1"/>
  <c r="I10735" i="1" s="1"/>
  <c r="L10736" i="1"/>
  <c r="L10737" i="1"/>
  <c r="H10737" i="1" s="1"/>
  <c r="I10737" i="1" s="1"/>
  <c r="L10738" i="1"/>
  <c r="L10739" i="1"/>
  <c r="H10739" i="1" s="1"/>
  <c r="I10739" i="1" s="1"/>
  <c r="L10740" i="1"/>
  <c r="L10741" i="1"/>
  <c r="H10741" i="1" s="1"/>
  <c r="I10741" i="1" s="1"/>
  <c r="L10742" i="1"/>
  <c r="H10742" i="1" s="1"/>
  <c r="I10742" i="1" s="1"/>
  <c r="L10743" i="1"/>
  <c r="H10743" i="1" s="1"/>
  <c r="I10743" i="1" s="1"/>
  <c r="L10744" i="1"/>
  <c r="L10745" i="1"/>
  <c r="H10745" i="1" s="1"/>
  <c r="I10745" i="1" s="1"/>
  <c r="L10746" i="1"/>
  <c r="L10747" i="1"/>
  <c r="H10747" i="1" s="1"/>
  <c r="I10747" i="1" s="1"/>
  <c r="L10748" i="1"/>
  <c r="H10748" i="1" s="1"/>
  <c r="I10748" i="1" s="1"/>
  <c r="L10749" i="1"/>
  <c r="H10749" i="1" s="1"/>
  <c r="I10749" i="1" s="1"/>
  <c r="L10750" i="1"/>
  <c r="H10750" i="1" s="1"/>
  <c r="I10750" i="1" s="1"/>
  <c r="L10751" i="1"/>
  <c r="L10752" i="1"/>
  <c r="L10753" i="1"/>
  <c r="H10753" i="1" s="1"/>
  <c r="I10753" i="1" s="1"/>
  <c r="L10754" i="1"/>
  <c r="L10755" i="1"/>
  <c r="H10755" i="1" s="1"/>
  <c r="I10755" i="1" s="1"/>
  <c r="L10756" i="1"/>
  <c r="L10757" i="1"/>
  <c r="H10757" i="1" s="1"/>
  <c r="I10757" i="1" s="1"/>
  <c r="L10758" i="1"/>
  <c r="H10758" i="1" s="1"/>
  <c r="I10758" i="1" s="1"/>
  <c r="L10759" i="1"/>
  <c r="L10760" i="1"/>
  <c r="L10761" i="1"/>
  <c r="H10761" i="1" s="1"/>
  <c r="I10761" i="1" s="1"/>
  <c r="L10762" i="1"/>
  <c r="L10763" i="1"/>
  <c r="H10763" i="1" s="1"/>
  <c r="I10763" i="1" s="1"/>
  <c r="L10764" i="1"/>
  <c r="L10765" i="1"/>
  <c r="H10765" i="1" s="1"/>
  <c r="I10765" i="1" s="1"/>
  <c r="L10766" i="1"/>
  <c r="H10766" i="1" s="1"/>
  <c r="I10766" i="1" s="1"/>
  <c r="L10767" i="1"/>
  <c r="L10768" i="1"/>
  <c r="H10768" i="1" s="1"/>
  <c r="I10768" i="1" s="1"/>
  <c r="L10769" i="1"/>
  <c r="H10769" i="1" s="1"/>
  <c r="I10769" i="1" s="1"/>
  <c r="L10770" i="1"/>
  <c r="L10771" i="1"/>
  <c r="H10771" i="1" s="1"/>
  <c r="I10771" i="1" s="1"/>
  <c r="L10772" i="1"/>
  <c r="L10773" i="1"/>
  <c r="H10773" i="1" s="1"/>
  <c r="I10773" i="1" s="1"/>
  <c r="L10774" i="1"/>
  <c r="H10774" i="1" s="1"/>
  <c r="I10774" i="1" s="1"/>
  <c r="L10775" i="1"/>
  <c r="L10776" i="1"/>
  <c r="L10777" i="1"/>
  <c r="H10777" i="1" s="1"/>
  <c r="I10777" i="1" s="1"/>
  <c r="L10778" i="1"/>
  <c r="L10779" i="1"/>
  <c r="H10779" i="1" s="1"/>
  <c r="I10779" i="1" s="1"/>
  <c r="L10780" i="1"/>
  <c r="H10780" i="1" s="1"/>
  <c r="I10780" i="1" s="1"/>
  <c r="L10781" i="1"/>
  <c r="H10781" i="1" s="1"/>
  <c r="I10781" i="1" s="1"/>
  <c r="L10782" i="1"/>
  <c r="H10782" i="1" s="1"/>
  <c r="I10782" i="1" s="1"/>
  <c r="L10783" i="1"/>
  <c r="H10783" i="1" s="1"/>
  <c r="I10783" i="1" s="1"/>
  <c r="L10784" i="1"/>
  <c r="L10785" i="1"/>
  <c r="H10785" i="1" s="1"/>
  <c r="I10785" i="1" s="1"/>
  <c r="L10786" i="1"/>
  <c r="L10787" i="1"/>
  <c r="H10787" i="1" s="1"/>
  <c r="I10787" i="1" s="1"/>
  <c r="L10788" i="1"/>
  <c r="L10789" i="1"/>
  <c r="H10789" i="1" s="1"/>
  <c r="I10789" i="1" s="1"/>
  <c r="L10790" i="1"/>
  <c r="H10790" i="1" s="1"/>
  <c r="I10790" i="1" s="1"/>
  <c r="L10791" i="1"/>
  <c r="H10791" i="1" s="1"/>
  <c r="I10791" i="1" s="1"/>
  <c r="L10792" i="1"/>
  <c r="H10792" i="1" s="1"/>
  <c r="I10792" i="1" s="1"/>
  <c r="L10793" i="1"/>
  <c r="H10793" i="1" s="1"/>
  <c r="I10793" i="1" s="1"/>
  <c r="L10794" i="1"/>
  <c r="L10795" i="1"/>
  <c r="H10795" i="1" s="1"/>
  <c r="I10795" i="1" s="1"/>
  <c r="L10796" i="1"/>
  <c r="L10797" i="1"/>
  <c r="H10797" i="1" s="1"/>
  <c r="I10797" i="1" s="1"/>
  <c r="L10798" i="1"/>
  <c r="H10798" i="1" s="1"/>
  <c r="I10798" i="1" s="1"/>
  <c r="L10799" i="1"/>
  <c r="L10800" i="1"/>
  <c r="L10801" i="1"/>
  <c r="H10801" i="1" s="1"/>
  <c r="I10801" i="1" s="1"/>
  <c r="L10802" i="1"/>
  <c r="L10803" i="1"/>
  <c r="H10803" i="1" s="1"/>
  <c r="I10803" i="1" s="1"/>
  <c r="L10804" i="1"/>
  <c r="H10804" i="1" s="1"/>
  <c r="I10804" i="1" s="1"/>
  <c r="L10805" i="1"/>
  <c r="H10805" i="1" s="1"/>
  <c r="I10805" i="1" s="1"/>
  <c r="L10806" i="1"/>
  <c r="H10806" i="1" s="1"/>
  <c r="I10806" i="1" s="1"/>
  <c r="L10807" i="1"/>
  <c r="H10807" i="1" s="1"/>
  <c r="I10807" i="1" s="1"/>
  <c r="L10808" i="1"/>
  <c r="L10809" i="1"/>
  <c r="H10809" i="1" s="1"/>
  <c r="I10809" i="1" s="1"/>
  <c r="L10810" i="1"/>
  <c r="L10811" i="1"/>
  <c r="H10811" i="1" s="1"/>
  <c r="I10811" i="1" s="1"/>
  <c r="L10812" i="1"/>
  <c r="L10813" i="1"/>
  <c r="H10813" i="1" s="1"/>
  <c r="I10813" i="1" s="1"/>
  <c r="L10814" i="1"/>
  <c r="H10814" i="1" s="1"/>
  <c r="I10814" i="1" s="1"/>
  <c r="L10815" i="1"/>
  <c r="L10816" i="1"/>
  <c r="H10816" i="1" s="1"/>
  <c r="I10816" i="1" s="1"/>
  <c r="L10817" i="1"/>
  <c r="H10817" i="1" s="1"/>
  <c r="I10817" i="1" s="1"/>
  <c r="L10818" i="1"/>
  <c r="L10819" i="1"/>
  <c r="H10819" i="1" s="1"/>
  <c r="I10819" i="1" s="1"/>
  <c r="L10820" i="1"/>
  <c r="L10821" i="1"/>
  <c r="H10821" i="1" s="1"/>
  <c r="I10821" i="1" s="1"/>
  <c r="L10822" i="1"/>
  <c r="H10822" i="1" s="1"/>
  <c r="I10822" i="1" s="1"/>
  <c r="L10823" i="1"/>
  <c r="H10823" i="1" s="1"/>
  <c r="I10823" i="1" s="1"/>
  <c r="L10824" i="1"/>
  <c r="L10825" i="1"/>
  <c r="H10825" i="1" s="1"/>
  <c r="I10825" i="1" s="1"/>
  <c r="L10826" i="1"/>
  <c r="L10827" i="1"/>
  <c r="H10827" i="1" s="1"/>
  <c r="I10827" i="1" s="1"/>
  <c r="L10828" i="1"/>
  <c r="L10829" i="1"/>
  <c r="H10829" i="1" s="1"/>
  <c r="I10829" i="1" s="1"/>
  <c r="L10830" i="1"/>
  <c r="H10830" i="1" s="1"/>
  <c r="I10830" i="1" s="1"/>
  <c r="L10831" i="1"/>
  <c r="H10831" i="1" s="1"/>
  <c r="I10831" i="1" s="1"/>
  <c r="L10832" i="1"/>
  <c r="L10833" i="1"/>
  <c r="H10833" i="1" s="1"/>
  <c r="I10833" i="1" s="1"/>
  <c r="L10834" i="1"/>
  <c r="L10835" i="1"/>
  <c r="H10835" i="1" s="1"/>
  <c r="I10835" i="1" s="1"/>
  <c r="L10836" i="1"/>
  <c r="H10836" i="1" s="1"/>
  <c r="I10836" i="1" s="1"/>
  <c r="L10837" i="1"/>
  <c r="H10837" i="1" s="1"/>
  <c r="I10837" i="1" s="1"/>
  <c r="L10838" i="1"/>
  <c r="H10838" i="1" s="1"/>
  <c r="I10838" i="1" s="1"/>
  <c r="L10839" i="1"/>
  <c r="L10840" i="1"/>
  <c r="H10840" i="1" s="1"/>
  <c r="I10840" i="1" s="1"/>
  <c r="L10841" i="1"/>
  <c r="H10841" i="1" s="1"/>
  <c r="I10841" i="1" s="1"/>
  <c r="L10842" i="1"/>
  <c r="L10843" i="1"/>
  <c r="H10843" i="1" s="1"/>
  <c r="I10843" i="1" s="1"/>
  <c r="L10844" i="1"/>
  <c r="L10845" i="1"/>
  <c r="H10845" i="1" s="1"/>
  <c r="I10845" i="1" s="1"/>
  <c r="L10846" i="1"/>
  <c r="H10846" i="1" s="1"/>
  <c r="I10846" i="1" s="1"/>
  <c r="L10847" i="1"/>
  <c r="L10848" i="1"/>
  <c r="H10848" i="1" s="1"/>
  <c r="I10848" i="1" s="1"/>
  <c r="L10849" i="1"/>
  <c r="H10849" i="1" s="1"/>
  <c r="I10849" i="1" s="1"/>
  <c r="L10850" i="1"/>
  <c r="L10851" i="1"/>
  <c r="H10851" i="1" s="1"/>
  <c r="I10851" i="1" s="1"/>
  <c r="L10852" i="1"/>
  <c r="L10853" i="1"/>
  <c r="H10853" i="1" s="1"/>
  <c r="I10853" i="1" s="1"/>
  <c r="L10854" i="1"/>
  <c r="H10854" i="1" s="1"/>
  <c r="I10854" i="1" s="1"/>
  <c r="L10855" i="1"/>
  <c r="L10856" i="1"/>
  <c r="L10857" i="1"/>
  <c r="H10857" i="1" s="1"/>
  <c r="I10857" i="1" s="1"/>
  <c r="L10858" i="1"/>
  <c r="L10859" i="1"/>
  <c r="H10859" i="1" s="1"/>
  <c r="I10859" i="1" s="1"/>
  <c r="L10860" i="1"/>
  <c r="L10861" i="1"/>
  <c r="H10861" i="1" s="1"/>
  <c r="I10861" i="1" s="1"/>
  <c r="L10862" i="1"/>
  <c r="H10862" i="1" s="1"/>
  <c r="I10862" i="1" s="1"/>
  <c r="L10863" i="1"/>
  <c r="H10863" i="1" s="1"/>
  <c r="I10863" i="1" s="1"/>
  <c r="L10864" i="1"/>
  <c r="L10865" i="1"/>
  <c r="H10865" i="1" s="1"/>
  <c r="I10865" i="1" s="1"/>
  <c r="L10866" i="1"/>
  <c r="L10867" i="1"/>
  <c r="H10867" i="1" s="1"/>
  <c r="I10867" i="1" s="1"/>
  <c r="L10868" i="1"/>
  <c r="L10869" i="1"/>
  <c r="H10869" i="1" s="1"/>
  <c r="I10869" i="1" s="1"/>
  <c r="L10870" i="1"/>
  <c r="L10871" i="1"/>
  <c r="H10871" i="1" s="1"/>
  <c r="I10871" i="1" s="1"/>
  <c r="L10872" i="1"/>
  <c r="L10873" i="1"/>
  <c r="H10873" i="1" s="1"/>
  <c r="I10873" i="1" s="1"/>
  <c r="L10874" i="1"/>
  <c r="L10875" i="1"/>
  <c r="H10875" i="1" s="1"/>
  <c r="I10875" i="1" s="1"/>
  <c r="L10876" i="1"/>
  <c r="L10877" i="1"/>
  <c r="H10877" i="1" s="1"/>
  <c r="I10877" i="1" s="1"/>
  <c r="L10878" i="1"/>
  <c r="H10878" i="1" s="1"/>
  <c r="I10878" i="1" s="1"/>
  <c r="L10879" i="1"/>
  <c r="H10879" i="1" s="1"/>
  <c r="I10879" i="1" s="1"/>
  <c r="L10880" i="1"/>
  <c r="L10881" i="1"/>
  <c r="L10882" i="1"/>
  <c r="L10883" i="1"/>
  <c r="H10883" i="1" s="1"/>
  <c r="I10883" i="1" s="1"/>
  <c r="L10884" i="1"/>
  <c r="H10884" i="1" s="1"/>
  <c r="I10884" i="1" s="1"/>
  <c r="L10885" i="1"/>
  <c r="H10885" i="1" s="1"/>
  <c r="I10885" i="1" s="1"/>
  <c r="L10886" i="1"/>
  <c r="L10887" i="1"/>
  <c r="H10887" i="1" s="1"/>
  <c r="I10887" i="1" s="1"/>
  <c r="L10888" i="1"/>
  <c r="H10888" i="1" s="1"/>
  <c r="I10888" i="1" s="1"/>
  <c r="L10889" i="1"/>
  <c r="L10890" i="1"/>
  <c r="L10891" i="1"/>
  <c r="H10891" i="1" s="1"/>
  <c r="I10891" i="1" s="1"/>
  <c r="L10892" i="1"/>
  <c r="H10892" i="1" s="1"/>
  <c r="I10892" i="1" s="1"/>
  <c r="L10893" i="1"/>
  <c r="H10893" i="1" s="1"/>
  <c r="I10893" i="1" s="1"/>
  <c r="L10894" i="1"/>
  <c r="H10894" i="1" s="1"/>
  <c r="I10894" i="1" s="1"/>
  <c r="L10895" i="1"/>
  <c r="L10896" i="1"/>
  <c r="L10897" i="1"/>
  <c r="H10897" i="1" s="1"/>
  <c r="I10897" i="1" s="1"/>
  <c r="L10898" i="1"/>
  <c r="L10899" i="1"/>
  <c r="H10899" i="1" s="1"/>
  <c r="I10899" i="1" s="1"/>
  <c r="L10900" i="1"/>
  <c r="L10901" i="1"/>
  <c r="H10901" i="1" s="1"/>
  <c r="I10901" i="1" s="1"/>
  <c r="L10902" i="1"/>
  <c r="H10902" i="1" s="1"/>
  <c r="I10902" i="1" s="1"/>
  <c r="L10903" i="1"/>
  <c r="L10904" i="1"/>
  <c r="L10905" i="1"/>
  <c r="H10905" i="1" s="1"/>
  <c r="I10905" i="1" s="1"/>
  <c r="L10906" i="1"/>
  <c r="L10907" i="1"/>
  <c r="H10907" i="1" s="1"/>
  <c r="I10907" i="1" s="1"/>
  <c r="L10908" i="1"/>
  <c r="L10909" i="1"/>
  <c r="H10909" i="1" s="1"/>
  <c r="I10909" i="1" s="1"/>
  <c r="L10910" i="1"/>
  <c r="H10910" i="1" s="1"/>
  <c r="I10910" i="1" s="1"/>
  <c r="L10911" i="1"/>
  <c r="L10912" i="1"/>
  <c r="L10913" i="1"/>
  <c r="H10913" i="1" s="1"/>
  <c r="I10913" i="1" s="1"/>
  <c r="L10914" i="1"/>
  <c r="L10915" i="1"/>
  <c r="H10915" i="1" s="1"/>
  <c r="I10915" i="1" s="1"/>
  <c r="L10916" i="1"/>
  <c r="L10917" i="1"/>
  <c r="H10917" i="1" s="1"/>
  <c r="I10917" i="1" s="1"/>
  <c r="L10918" i="1"/>
  <c r="H10918" i="1" s="1"/>
  <c r="I10918" i="1" s="1"/>
  <c r="L10919" i="1"/>
  <c r="L10920" i="1"/>
  <c r="L10921" i="1"/>
  <c r="H10921" i="1" s="1"/>
  <c r="I10921" i="1" s="1"/>
  <c r="L10922" i="1"/>
  <c r="L10923" i="1"/>
  <c r="H10923" i="1" s="1"/>
  <c r="I10923" i="1" s="1"/>
  <c r="L10924" i="1"/>
  <c r="L10925" i="1"/>
  <c r="H10925" i="1" s="1"/>
  <c r="I10925" i="1" s="1"/>
  <c r="L10926" i="1"/>
  <c r="H10926" i="1" s="1"/>
  <c r="I10926" i="1" s="1"/>
  <c r="L10927" i="1"/>
  <c r="H10927" i="1" s="1"/>
  <c r="I10927" i="1" s="1"/>
  <c r="L10928" i="1"/>
  <c r="L10929" i="1"/>
  <c r="H10929" i="1" s="1"/>
  <c r="I10929" i="1" s="1"/>
  <c r="L10930" i="1"/>
  <c r="L10931" i="1"/>
  <c r="H10931" i="1" s="1"/>
  <c r="I10931" i="1" s="1"/>
  <c r="L10932" i="1"/>
  <c r="L10933" i="1"/>
  <c r="H10933" i="1" s="1"/>
  <c r="I10933" i="1" s="1"/>
  <c r="L10934" i="1"/>
  <c r="H10934" i="1" s="1"/>
  <c r="I10934" i="1" s="1"/>
  <c r="L10935" i="1"/>
  <c r="H10935" i="1" s="1"/>
  <c r="I10935" i="1" s="1"/>
  <c r="L10936" i="1"/>
  <c r="L10937" i="1"/>
  <c r="H10937" i="1" s="1"/>
  <c r="I10937" i="1" s="1"/>
  <c r="L10938" i="1"/>
  <c r="L10939" i="1"/>
  <c r="H10939" i="1" s="1"/>
  <c r="I10939" i="1" s="1"/>
  <c r="L10940" i="1"/>
  <c r="L10941" i="1"/>
  <c r="H10941" i="1" s="1"/>
  <c r="I10941" i="1" s="1"/>
  <c r="L10942" i="1"/>
  <c r="H10942" i="1" s="1"/>
  <c r="I10942" i="1" s="1"/>
  <c r="L10943" i="1"/>
  <c r="H10943" i="1" s="1"/>
  <c r="I10943" i="1" s="1"/>
  <c r="L10944" i="1"/>
  <c r="H10944" i="1" s="1"/>
  <c r="I10944" i="1" s="1"/>
  <c r="L10945" i="1"/>
  <c r="H10945" i="1" s="1"/>
  <c r="I10945" i="1" s="1"/>
  <c r="L10946" i="1"/>
  <c r="L10947" i="1"/>
  <c r="H10947" i="1" s="1"/>
  <c r="I10947" i="1" s="1"/>
  <c r="L10948" i="1"/>
  <c r="H10948" i="1" s="1"/>
  <c r="I10948" i="1" s="1"/>
  <c r="L10949" i="1"/>
  <c r="H10949" i="1" s="1"/>
  <c r="I10949" i="1" s="1"/>
  <c r="L10950" i="1"/>
  <c r="H10950" i="1" s="1"/>
  <c r="I10950" i="1" s="1"/>
  <c r="L10951" i="1"/>
  <c r="H10951" i="1" s="1"/>
  <c r="I10951" i="1" s="1"/>
  <c r="L10952" i="1"/>
  <c r="L10953" i="1"/>
  <c r="L10954" i="1"/>
  <c r="L10955" i="1"/>
  <c r="H10955" i="1" s="1"/>
  <c r="I10955" i="1" s="1"/>
  <c r="L10956" i="1"/>
  <c r="L10957" i="1"/>
  <c r="H10957" i="1" s="1"/>
  <c r="I10957" i="1" s="1"/>
  <c r="L10958" i="1"/>
  <c r="H10958" i="1" s="1"/>
  <c r="I10958" i="1" s="1"/>
  <c r="L10959" i="1"/>
  <c r="L10960" i="1"/>
  <c r="L10961" i="1"/>
  <c r="H10961" i="1" s="1"/>
  <c r="I10961" i="1" s="1"/>
  <c r="L10962" i="1"/>
  <c r="L10963" i="1"/>
  <c r="H10963" i="1" s="1"/>
  <c r="I10963" i="1" s="1"/>
  <c r="L10964" i="1"/>
  <c r="L10965" i="1"/>
  <c r="H10965" i="1" s="1"/>
  <c r="I10965" i="1" s="1"/>
  <c r="L10966" i="1"/>
  <c r="H10966" i="1" s="1"/>
  <c r="I10966" i="1" s="1"/>
  <c r="L10967" i="1"/>
  <c r="L10968" i="1"/>
  <c r="L10969" i="1"/>
  <c r="H10969" i="1" s="1"/>
  <c r="I10969" i="1" s="1"/>
  <c r="L10970" i="1"/>
  <c r="L10971" i="1"/>
  <c r="H10971" i="1" s="1"/>
  <c r="I10971" i="1" s="1"/>
  <c r="L10972" i="1"/>
  <c r="L10973" i="1"/>
  <c r="H10973" i="1" s="1"/>
  <c r="I10973" i="1" s="1"/>
  <c r="L10974" i="1"/>
  <c r="H10974" i="1" s="1"/>
  <c r="I10974" i="1" s="1"/>
  <c r="L10975" i="1"/>
  <c r="L10976" i="1"/>
  <c r="L10977" i="1"/>
  <c r="H10977" i="1" s="1"/>
  <c r="I10977" i="1" s="1"/>
  <c r="L10978" i="1"/>
  <c r="L10979" i="1"/>
  <c r="H10979" i="1" s="1"/>
  <c r="I10979" i="1" s="1"/>
  <c r="L10980" i="1"/>
  <c r="L10981" i="1"/>
  <c r="H10981" i="1" s="1"/>
  <c r="I10981" i="1" s="1"/>
  <c r="L10982" i="1"/>
  <c r="H10982" i="1" s="1"/>
  <c r="I10982" i="1" s="1"/>
  <c r="L10983" i="1"/>
  <c r="H10983" i="1" s="1"/>
  <c r="I10983" i="1" s="1"/>
  <c r="L10984" i="1"/>
  <c r="L10985" i="1"/>
  <c r="H10985" i="1" s="1"/>
  <c r="I10985" i="1" s="1"/>
  <c r="L10986" i="1"/>
  <c r="L10987" i="1"/>
  <c r="H10987" i="1" s="1"/>
  <c r="I10987" i="1" s="1"/>
  <c r="L10988" i="1"/>
  <c r="L10989" i="1"/>
  <c r="H10989" i="1" s="1"/>
  <c r="I10989" i="1" s="1"/>
  <c r="L10990" i="1"/>
  <c r="H10990" i="1" s="1"/>
  <c r="I10990" i="1" s="1"/>
  <c r="L10991" i="1"/>
  <c r="H10991" i="1" s="1"/>
  <c r="I10991" i="1" s="1"/>
  <c r="L10992" i="1"/>
  <c r="H10992" i="1" s="1"/>
  <c r="I10992" i="1" s="1"/>
  <c r="L10993" i="1"/>
  <c r="H10993" i="1" s="1"/>
  <c r="I10993" i="1" s="1"/>
  <c r="L10994" i="1"/>
  <c r="L10995" i="1"/>
  <c r="L10996" i="1"/>
  <c r="L10997" i="1"/>
  <c r="H10997" i="1" s="1"/>
  <c r="I10997" i="1" s="1"/>
  <c r="L10998" i="1"/>
  <c r="L10999" i="1"/>
  <c r="H10999" i="1" s="1"/>
  <c r="I10999" i="1" s="1"/>
  <c r="L11000" i="1"/>
  <c r="H11000" i="1" s="1"/>
  <c r="I11000" i="1" s="1"/>
  <c r="L11001" i="1"/>
  <c r="H11001" i="1" s="1"/>
  <c r="I11001" i="1" s="1"/>
  <c r="L11002" i="1"/>
  <c r="L11003" i="1"/>
  <c r="H11003" i="1" s="1"/>
  <c r="I11003" i="1" s="1"/>
  <c r="L11004" i="1"/>
  <c r="H11004" i="1" s="1"/>
  <c r="I11004" i="1" s="1"/>
  <c r="L11005" i="1"/>
  <c r="H11005" i="1" s="1"/>
  <c r="I11005" i="1" s="1"/>
  <c r="L11006" i="1"/>
  <c r="H11006" i="1" s="1"/>
  <c r="I11006" i="1" s="1"/>
  <c r="L11007" i="1"/>
  <c r="H11007" i="1" s="1"/>
  <c r="I11007" i="1" s="1"/>
  <c r="L11008" i="1"/>
  <c r="L11009" i="1"/>
  <c r="H11009" i="1" s="1"/>
  <c r="I11009" i="1" s="1"/>
  <c r="L11010" i="1"/>
  <c r="L11011" i="1"/>
  <c r="H11011" i="1" s="1"/>
  <c r="I11011" i="1" s="1"/>
  <c r="L11012" i="1"/>
  <c r="L11013" i="1"/>
  <c r="H11013" i="1" s="1"/>
  <c r="I11013" i="1" s="1"/>
  <c r="L11014" i="1"/>
  <c r="H11014" i="1" s="1"/>
  <c r="I11014" i="1" s="1"/>
  <c r="L11015" i="1"/>
  <c r="L11016" i="1"/>
  <c r="L11017" i="1"/>
  <c r="H11017" i="1" s="1"/>
  <c r="I11017" i="1" s="1"/>
  <c r="L11018" i="1"/>
  <c r="L11019" i="1"/>
  <c r="H11019" i="1" s="1"/>
  <c r="I11019" i="1" s="1"/>
  <c r="L11020" i="1"/>
  <c r="L11021" i="1"/>
  <c r="H11021" i="1" s="1"/>
  <c r="I11021" i="1" s="1"/>
  <c r="L11022" i="1"/>
  <c r="H11022" i="1" s="1"/>
  <c r="I11022" i="1" s="1"/>
  <c r="L11023" i="1"/>
  <c r="H11023" i="1" s="1"/>
  <c r="I11023" i="1" s="1"/>
  <c r="L11024" i="1"/>
  <c r="L11025" i="1"/>
  <c r="H11025" i="1" s="1"/>
  <c r="I11025" i="1" s="1"/>
  <c r="L11026" i="1"/>
  <c r="L11027" i="1"/>
  <c r="H11027" i="1" s="1"/>
  <c r="I11027" i="1" s="1"/>
  <c r="L11028" i="1"/>
  <c r="L11029" i="1"/>
  <c r="H11029" i="1" s="1"/>
  <c r="I11029" i="1" s="1"/>
  <c r="L11030" i="1"/>
  <c r="H11030" i="1" s="1"/>
  <c r="I11030" i="1" s="1"/>
  <c r="L11031" i="1"/>
  <c r="L11032" i="1"/>
  <c r="L11033" i="1"/>
  <c r="L11034" i="1"/>
  <c r="L11035" i="1"/>
  <c r="H11035" i="1" s="1"/>
  <c r="I11035" i="1" s="1"/>
  <c r="L11036" i="1"/>
  <c r="L11037" i="1"/>
  <c r="H11037" i="1" s="1"/>
  <c r="I11037" i="1" s="1"/>
  <c r="L11038" i="1"/>
  <c r="L11039" i="1"/>
  <c r="L11040" i="1"/>
  <c r="H11040" i="1" s="1"/>
  <c r="I11040" i="1" s="1"/>
  <c r="L11041" i="1"/>
  <c r="L11042" i="1"/>
  <c r="L11043" i="1"/>
  <c r="H11043" i="1" s="1"/>
  <c r="I11043" i="1" s="1"/>
  <c r="L11044" i="1"/>
  <c r="L11045" i="1"/>
  <c r="H11045" i="1" s="1"/>
  <c r="I11045" i="1" s="1"/>
  <c r="L11046" i="1"/>
  <c r="H11046" i="1" s="1"/>
  <c r="I11046" i="1" s="1"/>
  <c r="L11047" i="1"/>
  <c r="H11047" i="1" s="1"/>
  <c r="I11047" i="1" s="1"/>
  <c r="L11048" i="1"/>
  <c r="H11048" i="1" s="1"/>
  <c r="I11048" i="1" s="1"/>
  <c r="L11049" i="1"/>
  <c r="H11049" i="1" s="1"/>
  <c r="I11049" i="1" s="1"/>
  <c r="L11050" i="1"/>
  <c r="L11051" i="1"/>
  <c r="H11051" i="1" s="1"/>
  <c r="I11051" i="1" s="1"/>
  <c r="L11052" i="1"/>
  <c r="L11053" i="1"/>
  <c r="H11053" i="1" s="1"/>
  <c r="I11053" i="1" s="1"/>
  <c r="L11054" i="1"/>
  <c r="H11054" i="1" s="1"/>
  <c r="I11054" i="1" s="1"/>
  <c r="L11055" i="1"/>
  <c r="H11055" i="1" s="1"/>
  <c r="I11055" i="1" s="1"/>
  <c r="L11056" i="1"/>
  <c r="L11057" i="1"/>
  <c r="H11057" i="1" s="1"/>
  <c r="I11057" i="1" s="1"/>
  <c r="L11058" i="1"/>
  <c r="L11059" i="1"/>
  <c r="H11059" i="1" s="1"/>
  <c r="I11059" i="1" s="1"/>
  <c r="L11060" i="1"/>
  <c r="H11060" i="1" s="1"/>
  <c r="I11060" i="1" s="1"/>
  <c r="L11061" i="1"/>
  <c r="H11061" i="1" s="1"/>
  <c r="I11061" i="1" s="1"/>
  <c r="L11062" i="1"/>
  <c r="H11062" i="1" s="1"/>
  <c r="I11062" i="1" s="1"/>
  <c r="L11063" i="1"/>
  <c r="H11063" i="1" s="1"/>
  <c r="I11063" i="1" s="1"/>
  <c r="L11064" i="1"/>
  <c r="L11065" i="1"/>
  <c r="H11065" i="1" s="1"/>
  <c r="I11065" i="1" s="1"/>
  <c r="L11066" i="1"/>
  <c r="L11067" i="1"/>
  <c r="H11067" i="1" s="1"/>
  <c r="I11067" i="1" s="1"/>
  <c r="L11068" i="1"/>
  <c r="H11068" i="1" s="1"/>
  <c r="I11068" i="1" s="1"/>
  <c r="L11069" i="1"/>
  <c r="H11069" i="1" s="1"/>
  <c r="I11069" i="1" s="1"/>
  <c r="L11070" i="1"/>
  <c r="H11070" i="1" s="1"/>
  <c r="I11070" i="1" s="1"/>
  <c r="L11071" i="1"/>
  <c r="H11071" i="1" s="1"/>
  <c r="I11071" i="1" s="1"/>
  <c r="L11072" i="1"/>
  <c r="L11073" i="1"/>
  <c r="H11073" i="1" s="1"/>
  <c r="I11073" i="1" s="1"/>
  <c r="L11074" i="1"/>
  <c r="L11075" i="1"/>
  <c r="H11075" i="1" s="1"/>
  <c r="I11075" i="1" s="1"/>
  <c r="L11076" i="1"/>
  <c r="L11077" i="1"/>
  <c r="H11077" i="1" s="1"/>
  <c r="I11077" i="1" s="1"/>
  <c r="L11078" i="1"/>
  <c r="L11079" i="1"/>
  <c r="L11080" i="1"/>
  <c r="H11080" i="1" s="1"/>
  <c r="I11080" i="1" s="1"/>
  <c r="L11081" i="1"/>
  <c r="H11081" i="1" s="1"/>
  <c r="I11081" i="1" s="1"/>
  <c r="L11082" i="1"/>
  <c r="L11083" i="1"/>
  <c r="H11083" i="1" s="1"/>
  <c r="I11083" i="1" s="1"/>
  <c r="L11084" i="1"/>
  <c r="L11085" i="1"/>
  <c r="H11085" i="1" s="1"/>
  <c r="I11085" i="1" s="1"/>
  <c r="L11086" i="1"/>
  <c r="H11086" i="1" s="1"/>
  <c r="I11086" i="1" s="1"/>
  <c r="L11087" i="1"/>
  <c r="L11088" i="1"/>
  <c r="H11088" i="1" s="1"/>
  <c r="I11088" i="1" s="1"/>
  <c r="L11089" i="1"/>
  <c r="H11089" i="1" s="1"/>
  <c r="I11089" i="1" s="1"/>
  <c r="L11090" i="1"/>
  <c r="L11091" i="1"/>
  <c r="H11091" i="1" s="1"/>
  <c r="I11091" i="1" s="1"/>
  <c r="L11092" i="1"/>
  <c r="L11093" i="1"/>
  <c r="H11093" i="1" s="1"/>
  <c r="I11093" i="1" s="1"/>
  <c r="L11094" i="1"/>
  <c r="L11095" i="1"/>
  <c r="L11096" i="1"/>
  <c r="L11097" i="1"/>
  <c r="H11097" i="1" s="1"/>
  <c r="I11097" i="1" s="1"/>
  <c r="L11098" i="1"/>
  <c r="L11099" i="1"/>
  <c r="H11099" i="1" s="1"/>
  <c r="I11099" i="1" s="1"/>
  <c r="L11100" i="1"/>
  <c r="L11101" i="1"/>
  <c r="H11101" i="1" s="1"/>
  <c r="I11101" i="1" s="1"/>
  <c r="L11102" i="1"/>
  <c r="H11102" i="1" s="1"/>
  <c r="I11102" i="1" s="1"/>
  <c r="L11103" i="1"/>
  <c r="L11104" i="1"/>
  <c r="L11105" i="1"/>
  <c r="H11105" i="1" s="1"/>
  <c r="I11105" i="1" s="1"/>
  <c r="L11106" i="1"/>
  <c r="L11107" i="1"/>
  <c r="H11107" i="1" s="1"/>
  <c r="I11107" i="1" s="1"/>
  <c r="L11108" i="1"/>
  <c r="L11109" i="1"/>
  <c r="H11109" i="1" s="1"/>
  <c r="I11109" i="1" s="1"/>
  <c r="L11110" i="1"/>
  <c r="H11110" i="1" s="1"/>
  <c r="I11110" i="1" s="1"/>
  <c r="L11111" i="1"/>
  <c r="L11112" i="1"/>
  <c r="L11113" i="1"/>
  <c r="L11114" i="1"/>
  <c r="L11115" i="1"/>
  <c r="H11115" i="1" s="1"/>
  <c r="I11115" i="1" s="1"/>
  <c r="L11116" i="1"/>
  <c r="H11116" i="1" s="1"/>
  <c r="I11116" i="1" s="1"/>
  <c r="L11117" i="1"/>
  <c r="H11117" i="1" s="1"/>
  <c r="I11117" i="1" s="1"/>
  <c r="L11118" i="1"/>
  <c r="H11118" i="1" s="1"/>
  <c r="I11118" i="1" s="1"/>
  <c r="L11119" i="1"/>
  <c r="L11120" i="1"/>
  <c r="L11121" i="1"/>
  <c r="H11121" i="1" s="1"/>
  <c r="I11121" i="1" s="1"/>
  <c r="L11122" i="1"/>
  <c r="L11123" i="1"/>
  <c r="H11123" i="1" s="1"/>
  <c r="I11123" i="1" s="1"/>
  <c r="L11124" i="1"/>
  <c r="H11124" i="1" s="1"/>
  <c r="I11124" i="1" s="1"/>
  <c r="L11125" i="1"/>
  <c r="H11125" i="1" s="1"/>
  <c r="I11125" i="1" s="1"/>
  <c r="L11126" i="1"/>
  <c r="H11126" i="1" s="1"/>
  <c r="I11126" i="1" s="1"/>
  <c r="L11127" i="1"/>
  <c r="L11128" i="1"/>
  <c r="H11128" i="1" s="1"/>
  <c r="I11128" i="1" s="1"/>
  <c r="L11129" i="1"/>
  <c r="L11130" i="1"/>
  <c r="L11131" i="1"/>
  <c r="H11131" i="1" s="1"/>
  <c r="I11131" i="1" s="1"/>
  <c r="L11132" i="1"/>
  <c r="L11133" i="1"/>
  <c r="H11133" i="1" s="1"/>
  <c r="I11133" i="1" s="1"/>
  <c r="L11134" i="1"/>
  <c r="H11134" i="1" s="1"/>
  <c r="I11134" i="1" s="1"/>
  <c r="L11135" i="1"/>
  <c r="H11135" i="1" s="1"/>
  <c r="I11135" i="1" s="1"/>
  <c r="L11136" i="1"/>
  <c r="L11137" i="1"/>
  <c r="H11137" i="1" s="1"/>
  <c r="I11137" i="1" s="1"/>
  <c r="L11138" i="1"/>
  <c r="L11139" i="1"/>
  <c r="H11139" i="1" s="1"/>
  <c r="I11139" i="1" s="1"/>
  <c r="L11140" i="1"/>
  <c r="L11141" i="1"/>
  <c r="H11141" i="1" s="1"/>
  <c r="I11141" i="1" s="1"/>
  <c r="L11142" i="1"/>
  <c r="H11142" i="1" s="1"/>
  <c r="I11142" i="1" s="1"/>
  <c r="L11143" i="1"/>
  <c r="L11144" i="1"/>
  <c r="L11145" i="1"/>
  <c r="H11145" i="1" s="1"/>
  <c r="I11145" i="1" s="1"/>
  <c r="L11146" i="1"/>
  <c r="L11147" i="1"/>
  <c r="H11147" i="1" s="1"/>
  <c r="I11147" i="1" s="1"/>
  <c r="L11148" i="1"/>
  <c r="L11149" i="1"/>
  <c r="L11150" i="1"/>
  <c r="L11151" i="1"/>
  <c r="H11151" i="1" s="1"/>
  <c r="I11151" i="1" s="1"/>
  <c r="L11152" i="1"/>
  <c r="L11153" i="1"/>
  <c r="L11154" i="1"/>
  <c r="L11155" i="1"/>
  <c r="H11155" i="1" s="1"/>
  <c r="I11155" i="1" s="1"/>
  <c r="L11156" i="1"/>
  <c r="H11156" i="1" s="1"/>
  <c r="I11156" i="1" s="1"/>
  <c r="L11157" i="1"/>
  <c r="H11157" i="1" s="1"/>
  <c r="I11157" i="1" s="1"/>
  <c r="L11158" i="1"/>
  <c r="H11158" i="1" s="1"/>
  <c r="I11158" i="1" s="1"/>
  <c r="L11159" i="1"/>
  <c r="H11159" i="1" s="1"/>
  <c r="I11159" i="1" s="1"/>
  <c r="L11160" i="1"/>
  <c r="H11160" i="1" s="1"/>
  <c r="I11160" i="1" s="1"/>
  <c r="L11161" i="1"/>
  <c r="H11161" i="1" s="1"/>
  <c r="I11161" i="1" s="1"/>
  <c r="L11162" i="1"/>
  <c r="L11163" i="1"/>
  <c r="H11163" i="1" s="1"/>
  <c r="I11163" i="1" s="1"/>
  <c r="L11164" i="1"/>
  <c r="L11165" i="1"/>
  <c r="H11165" i="1" s="1"/>
  <c r="I11165" i="1" s="1"/>
  <c r="L11166" i="1"/>
  <c r="H11166" i="1" s="1"/>
  <c r="I11166" i="1" s="1"/>
  <c r="L11167" i="1"/>
  <c r="L11168" i="1"/>
  <c r="L11169" i="1"/>
  <c r="H11169" i="1" s="1"/>
  <c r="I11169" i="1" s="1"/>
  <c r="L11170" i="1"/>
  <c r="L11171" i="1"/>
  <c r="H11171" i="1" s="1"/>
  <c r="I11171" i="1" s="1"/>
  <c r="L11172" i="1"/>
  <c r="L11173" i="1"/>
  <c r="H11173" i="1" s="1"/>
  <c r="I11173" i="1" s="1"/>
  <c r="L11174" i="1"/>
  <c r="H11174" i="1" s="1"/>
  <c r="I11174" i="1" s="1"/>
  <c r="L11175" i="1"/>
  <c r="L11176" i="1"/>
  <c r="L11177" i="1"/>
  <c r="H11177" i="1" s="1"/>
  <c r="I11177" i="1" s="1"/>
  <c r="L11178" i="1"/>
  <c r="L11179" i="1"/>
  <c r="H11179" i="1" s="1"/>
  <c r="I11179" i="1" s="1"/>
  <c r="L11180" i="1"/>
  <c r="L11181" i="1"/>
  <c r="H11181" i="1" s="1"/>
  <c r="I11181" i="1" s="1"/>
  <c r="L11182" i="1"/>
  <c r="H11182" i="1" s="1"/>
  <c r="I11182" i="1" s="1"/>
  <c r="L11183" i="1"/>
  <c r="H11183" i="1" s="1"/>
  <c r="I11183" i="1" s="1"/>
  <c r="L11184" i="1"/>
  <c r="L11185" i="1"/>
  <c r="H11185" i="1" s="1"/>
  <c r="I11185" i="1" s="1"/>
  <c r="L11186" i="1"/>
  <c r="L11187" i="1"/>
  <c r="H11187" i="1" s="1"/>
  <c r="I11187" i="1" s="1"/>
  <c r="L11188" i="1"/>
  <c r="L11189" i="1"/>
  <c r="H11189" i="1" s="1"/>
  <c r="I11189" i="1" s="1"/>
  <c r="L11190" i="1"/>
  <c r="H11190" i="1" s="1"/>
  <c r="I11190" i="1" s="1"/>
  <c r="L11191" i="1"/>
  <c r="L11192" i="1"/>
  <c r="L11193" i="1"/>
  <c r="H11193" i="1" s="1"/>
  <c r="I11193" i="1" s="1"/>
  <c r="L11194" i="1"/>
  <c r="L11195" i="1"/>
  <c r="H11195" i="1" s="1"/>
  <c r="I11195" i="1" s="1"/>
  <c r="L11196" i="1"/>
  <c r="H11196" i="1" s="1"/>
  <c r="I11196" i="1" s="1"/>
  <c r="L11197" i="1"/>
  <c r="H11197" i="1" s="1"/>
  <c r="I11197" i="1" s="1"/>
  <c r="L11198" i="1"/>
  <c r="L11199" i="1"/>
  <c r="H11199" i="1" s="1"/>
  <c r="I11199" i="1" s="1"/>
  <c r="L11200" i="1"/>
  <c r="H11200" i="1" s="1"/>
  <c r="I11200" i="1" s="1"/>
  <c r="L11201" i="1"/>
  <c r="H11201" i="1" s="1"/>
  <c r="I11201" i="1" s="1"/>
  <c r="L11202" i="1"/>
  <c r="L11203" i="1"/>
  <c r="H11203" i="1" s="1"/>
  <c r="I11203" i="1" s="1"/>
  <c r="L11204" i="1"/>
  <c r="H11204" i="1" s="1"/>
  <c r="I11204" i="1" s="1"/>
  <c r="L11205" i="1"/>
  <c r="H11205" i="1" s="1"/>
  <c r="I11205" i="1" s="1"/>
  <c r="L11206" i="1"/>
  <c r="H11206" i="1" s="1"/>
  <c r="I11206" i="1" s="1"/>
  <c r="L11207" i="1"/>
  <c r="H11207" i="1" s="1"/>
  <c r="I11207" i="1" s="1"/>
  <c r="L11208" i="1"/>
  <c r="L11209" i="1"/>
  <c r="H11209" i="1" s="1"/>
  <c r="I11209" i="1" s="1"/>
  <c r="L11210" i="1"/>
  <c r="L11211" i="1"/>
  <c r="H11211" i="1" s="1"/>
  <c r="I11211" i="1" s="1"/>
  <c r="L11212" i="1"/>
  <c r="L11213" i="1"/>
  <c r="H11213" i="1" s="1"/>
  <c r="I11213" i="1" s="1"/>
  <c r="L11214" i="1"/>
  <c r="H11214" i="1" s="1"/>
  <c r="I11214" i="1" s="1"/>
  <c r="L11215" i="1"/>
  <c r="H11215" i="1" s="1"/>
  <c r="I11215" i="1" s="1"/>
  <c r="L11216" i="1"/>
  <c r="L11217" i="1"/>
  <c r="H11217" i="1" s="1"/>
  <c r="I11217" i="1" s="1"/>
  <c r="L11218" i="1"/>
  <c r="L11219" i="1"/>
  <c r="H11219" i="1" s="1"/>
  <c r="I11219" i="1" s="1"/>
  <c r="L11220" i="1"/>
  <c r="L11221" i="1"/>
  <c r="H11221" i="1" s="1"/>
  <c r="I11221" i="1" s="1"/>
  <c r="L11222" i="1"/>
  <c r="H11222" i="1" s="1"/>
  <c r="I11222" i="1" s="1"/>
  <c r="L11223" i="1"/>
  <c r="H11223" i="1" s="1"/>
  <c r="I11223" i="1" s="1"/>
  <c r="L11224" i="1"/>
  <c r="L11225" i="1"/>
  <c r="L11226" i="1"/>
  <c r="L11227" i="1"/>
  <c r="H11227" i="1" s="1"/>
  <c r="I11227" i="1" s="1"/>
  <c r="L11228" i="1"/>
  <c r="L11229" i="1"/>
  <c r="H11229" i="1" s="1"/>
  <c r="I11229" i="1" s="1"/>
  <c r="L11230" i="1"/>
  <c r="H11230" i="1" s="1"/>
  <c r="I11230" i="1" s="1"/>
  <c r="L11231" i="1"/>
  <c r="H11231" i="1" s="1"/>
  <c r="I11231" i="1" s="1"/>
  <c r="L11232" i="1"/>
  <c r="L11233" i="1"/>
  <c r="H11233" i="1" s="1"/>
  <c r="I11233" i="1" s="1"/>
  <c r="L11234" i="1"/>
  <c r="L11235" i="1"/>
  <c r="H11235" i="1" s="1"/>
  <c r="I11235" i="1" s="1"/>
  <c r="L11236" i="1"/>
  <c r="L11237" i="1"/>
  <c r="H11237" i="1" s="1"/>
  <c r="I11237" i="1" s="1"/>
  <c r="L11238" i="1"/>
  <c r="H11238" i="1" s="1"/>
  <c r="I11238" i="1" s="1"/>
  <c r="L11239" i="1"/>
  <c r="L11240" i="1"/>
  <c r="L11241" i="1"/>
  <c r="H11241" i="1" s="1"/>
  <c r="I11241" i="1" s="1"/>
  <c r="L11242" i="1"/>
  <c r="L11243" i="1"/>
  <c r="H11243" i="1" s="1"/>
  <c r="I11243" i="1" s="1"/>
  <c r="L11244" i="1"/>
  <c r="L11245" i="1"/>
  <c r="H11245" i="1" s="1"/>
  <c r="I11245" i="1" s="1"/>
  <c r="L11246" i="1"/>
  <c r="L11247" i="1"/>
  <c r="H11247" i="1" s="1"/>
  <c r="I11247" i="1" s="1"/>
  <c r="L11248" i="1"/>
  <c r="H11248" i="1" s="1"/>
  <c r="I11248" i="1" s="1"/>
  <c r="L11249" i="1"/>
  <c r="H11249" i="1" s="1"/>
  <c r="I11249" i="1" s="1"/>
  <c r="L11250" i="1"/>
  <c r="L11251" i="1"/>
  <c r="H11251" i="1" s="1"/>
  <c r="I11251" i="1" s="1"/>
  <c r="L11252" i="1"/>
  <c r="H11252" i="1" s="1"/>
  <c r="I11252" i="1" s="1"/>
  <c r="L11253" i="1"/>
  <c r="H11253" i="1" s="1"/>
  <c r="I11253" i="1" s="1"/>
  <c r="L11254" i="1"/>
  <c r="H11254" i="1" s="1"/>
  <c r="I11254" i="1" s="1"/>
  <c r="L11255" i="1"/>
  <c r="L11256" i="1"/>
  <c r="L11257" i="1"/>
  <c r="H11257" i="1" s="1"/>
  <c r="I11257" i="1" s="1"/>
  <c r="L11258" i="1"/>
  <c r="L11259" i="1"/>
  <c r="H11259" i="1" s="1"/>
  <c r="I11259" i="1" s="1"/>
  <c r="L11260" i="1"/>
  <c r="H11260" i="1" s="1"/>
  <c r="I11260" i="1" s="1"/>
  <c r="L11261" i="1"/>
  <c r="H11261" i="1" s="1"/>
  <c r="I11261" i="1" s="1"/>
  <c r="L11262" i="1"/>
  <c r="H11262" i="1" s="1"/>
  <c r="I11262" i="1" s="1"/>
  <c r="L11263" i="1"/>
  <c r="L11264" i="1"/>
  <c r="L11265" i="1"/>
  <c r="H11265" i="1" s="1"/>
  <c r="I11265" i="1" s="1"/>
  <c r="L11266" i="1"/>
  <c r="L11267" i="1"/>
  <c r="H11267" i="1" s="1"/>
  <c r="I11267" i="1" s="1"/>
  <c r="L11268" i="1"/>
  <c r="L11269" i="1"/>
  <c r="H11269" i="1" s="1"/>
  <c r="I11269" i="1" s="1"/>
  <c r="L11270" i="1"/>
  <c r="H11270" i="1" s="1"/>
  <c r="I11270" i="1" s="1"/>
  <c r="L11271" i="1"/>
  <c r="H11271" i="1" s="1"/>
  <c r="I11271" i="1" s="1"/>
  <c r="L11272" i="1"/>
  <c r="L11273" i="1"/>
  <c r="H11273" i="1" s="1"/>
  <c r="I11273" i="1" s="1"/>
  <c r="L11274" i="1"/>
  <c r="L11275" i="1"/>
  <c r="H11275" i="1" s="1"/>
  <c r="I11275" i="1" s="1"/>
  <c r="L11276" i="1"/>
  <c r="L11277" i="1"/>
  <c r="H11277" i="1" s="1"/>
  <c r="I11277" i="1" s="1"/>
  <c r="L11278" i="1"/>
  <c r="H11278" i="1" s="1"/>
  <c r="I11278" i="1" s="1"/>
  <c r="L11279" i="1"/>
  <c r="H11279" i="1" s="1"/>
  <c r="I11279" i="1" s="1"/>
  <c r="L11280" i="1"/>
  <c r="L11281" i="1"/>
  <c r="H11281" i="1" s="1"/>
  <c r="I11281" i="1" s="1"/>
  <c r="L11282" i="1"/>
  <c r="L11283" i="1"/>
  <c r="H11283" i="1" s="1"/>
  <c r="I11283" i="1" s="1"/>
  <c r="L11284" i="1"/>
  <c r="L11285" i="1"/>
  <c r="H11285" i="1" s="1"/>
  <c r="I11285" i="1" s="1"/>
  <c r="L11286" i="1"/>
  <c r="H11286" i="1" s="1"/>
  <c r="I11286" i="1" s="1"/>
  <c r="L11287" i="1"/>
  <c r="L11288" i="1"/>
  <c r="H11288" i="1" s="1"/>
  <c r="I11288" i="1" s="1"/>
  <c r="L11289" i="1"/>
  <c r="H11289" i="1" s="1"/>
  <c r="I11289" i="1" s="1"/>
  <c r="L11290" i="1"/>
  <c r="L11291" i="1"/>
  <c r="H11291" i="1" s="1"/>
  <c r="I11291" i="1" s="1"/>
  <c r="L11292" i="1"/>
  <c r="L11293" i="1"/>
  <c r="H11293" i="1" s="1"/>
  <c r="I11293" i="1" s="1"/>
  <c r="L11294" i="1"/>
  <c r="H11294" i="1" s="1"/>
  <c r="I11294" i="1" s="1"/>
  <c r="L11295" i="1"/>
  <c r="H11295" i="1" s="1"/>
  <c r="I11295" i="1" s="1"/>
  <c r="L11296" i="1"/>
  <c r="H11296" i="1" s="1"/>
  <c r="I11296" i="1" s="1"/>
  <c r="L11297" i="1"/>
  <c r="H11297" i="1" s="1"/>
  <c r="I11297" i="1" s="1"/>
  <c r="L11298" i="1"/>
  <c r="L11299" i="1"/>
  <c r="H11299" i="1" s="1"/>
  <c r="I11299" i="1" s="1"/>
  <c r="L11300" i="1"/>
  <c r="L11301" i="1"/>
  <c r="H11301" i="1" s="1"/>
  <c r="I11301" i="1" s="1"/>
  <c r="L11302" i="1"/>
  <c r="H11302" i="1" s="1"/>
  <c r="I11302" i="1" s="1"/>
  <c r="L11303" i="1"/>
  <c r="L11304" i="1"/>
  <c r="L11305" i="1"/>
  <c r="H11305" i="1" s="1"/>
  <c r="I11305" i="1" s="1"/>
  <c r="L11306" i="1"/>
  <c r="L11307" i="1"/>
  <c r="H11307" i="1" s="1"/>
  <c r="I11307" i="1" s="1"/>
  <c r="L11308" i="1"/>
  <c r="L11309" i="1"/>
  <c r="H11309" i="1" s="1"/>
  <c r="I11309" i="1" s="1"/>
  <c r="L11310" i="1"/>
  <c r="H11310" i="1" s="1"/>
  <c r="I11310" i="1" s="1"/>
  <c r="L11311" i="1"/>
  <c r="H11311" i="1" s="1"/>
  <c r="I11311" i="1" s="1"/>
  <c r="L11312" i="1"/>
  <c r="L11313" i="1"/>
  <c r="L11314" i="1"/>
  <c r="L11315" i="1"/>
  <c r="H11315" i="1" s="1"/>
  <c r="I11315" i="1" s="1"/>
  <c r="L11316" i="1"/>
  <c r="H11316" i="1" s="1"/>
  <c r="I11316" i="1" s="1"/>
  <c r="L11317" i="1"/>
  <c r="H11317" i="1" s="1"/>
  <c r="I11317" i="1" s="1"/>
  <c r="L11318" i="1"/>
  <c r="H11318" i="1" s="1"/>
  <c r="I11318" i="1" s="1"/>
  <c r="L11319" i="1"/>
  <c r="H11319" i="1" s="1"/>
  <c r="I11319" i="1" s="1"/>
  <c r="L11320" i="1"/>
  <c r="L11321" i="1"/>
  <c r="H11321" i="1" s="1"/>
  <c r="I11321" i="1" s="1"/>
  <c r="L11322" i="1"/>
  <c r="L11323" i="1"/>
  <c r="H11323" i="1" s="1"/>
  <c r="I11323" i="1" s="1"/>
  <c r="L11324" i="1"/>
  <c r="L11325" i="1"/>
  <c r="H11325" i="1" s="1"/>
  <c r="I11325" i="1" s="1"/>
  <c r="L11326" i="1"/>
  <c r="H11326" i="1" s="1"/>
  <c r="I11326" i="1" s="1"/>
  <c r="L11327" i="1"/>
  <c r="H11327" i="1" s="1"/>
  <c r="I11327" i="1" s="1"/>
  <c r="L11328" i="1"/>
  <c r="L11329" i="1"/>
  <c r="L11330" i="1"/>
  <c r="L11331" i="1"/>
  <c r="H11331" i="1" s="1"/>
  <c r="I11331" i="1" s="1"/>
  <c r="L11332" i="1"/>
  <c r="L11333" i="1"/>
  <c r="H11333" i="1" s="1"/>
  <c r="I11333" i="1" s="1"/>
  <c r="L11334" i="1"/>
  <c r="H11334" i="1" s="1"/>
  <c r="I11334" i="1" s="1"/>
  <c r="L11335" i="1"/>
  <c r="L11336" i="1"/>
  <c r="H11336" i="1" s="1"/>
  <c r="I11336" i="1" s="1"/>
  <c r="L11337" i="1"/>
  <c r="H11337" i="1" s="1"/>
  <c r="I11337" i="1" s="1"/>
  <c r="L11338" i="1"/>
  <c r="L11339" i="1"/>
  <c r="H11339" i="1" s="1"/>
  <c r="I11339" i="1" s="1"/>
  <c r="L11340" i="1"/>
  <c r="L11341" i="1"/>
  <c r="H11341" i="1" s="1"/>
  <c r="I11341" i="1" s="1"/>
  <c r="L11342" i="1"/>
  <c r="H11342" i="1" s="1"/>
  <c r="I11342" i="1" s="1"/>
  <c r="L11343" i="1"/>
  <c r="H11343" i="1" s="1"/>
  <c r="I11343" i="1" s="1"/>
  <c r="L11344" i="1"/>
  <c r="H11344" i="1" s="1"/>
  <c r="I11344" i="1" s="1"/>
  <c r="L11345" i="1"/>
  <c r="H11345" i="1" s="1"/>
  <c r="I11345" i="1" s="1"/>
  <c r="L11346" i="1"/>
  <c r="L11347" i="1"/>
  <c r="H11347" i="1" s="1"/>
  <c r="I11347" i="1" s="1"/>
  <c r="L11348" i="1"/>
  <c r="L11349" i="1"/>
  <c r="H11349" i="1" s="1"/>
  <c r="I11349" i="1" s="1"/>
  <c r="L11350" i="1"/>
  <c r="H11350" i="1" s="1"/>
  <c r="I11350" i="1" s="1"/>
  <c r="L11351" i="1"/>
  <c r="H11351" i="1" s="1"/>
  <c r="I11351" i="1" s="1"/>
  <c r="L11352" i="1"/>
  <c r="L11353" i="1"/>
  <c r="H11353" i="1" s="1"/>
  <c r="I11353" i="1" s="1"/>
  <c r="L11354" i="1"/>
  <c r="L11355" i="1"/>
  <c r="H11355" i="1" s="1"/>
  <c r="I11355" i="1" s="1"/>
  <c r="L11356" i="1"/>
  <c r="L11357" i="1"/>
  <c r="H11357" i="1" s="1"/>
  <c r="I11357" i="1" s="1"/>
  <c r="L11358" i="1"/>
  <c r="H11358" i="1" s="1"/>
  <c r="I11358" i="1" s="1"/>
  <c r="L11359" i="1"/>
  <c r="H11359" i="1" s="1"/>
  <c r="I11359" i="1" s="1"/>
  <c r="L11360" i="1"/>
  <c r="L11361" i="1"/>
  <c r="L11362" i="1"/>
  <c r="L11363" i="1"/>
  <c r="H11363" i="1" s="1"/>
  <c r="I11363" i="1" s="1"/>
  <c r="L11364" i="1"/>
  <c r="L11365" i="1"/>
  <c r="H11365" i="1" s="1"/>
  <c r="I11365" i="1" s="1"/>
  <c r="L11366" i="1"/>
  <c r="H11366" i="1" s="1"/>
  <c r="I11366" i="1" s="1"/>
  <c r="L11367" i="1"/>
  <c r="L11368" i="1"/>
  <c r="L11369" i="1"/>
  <c r="H11369" i="1" s="1"/>
  <c r="I11369" i="1" s="1"/>
  <c r="L11370" i="1"/>
  <c r="L11371" i="1"/>
  <c r="H11371" i="1" s="1"/>
  <c r="I11371" i="1" s="1"/>
  <c r="L11372" i="1"/>
  <c r="H11372" i="1" s="1"/>
  <c r="I11372" i="1" s="1"/>
  <c r="L11373" i="1"/>
  <c r="H11373" i="1" s="1"/>
  <c r="I11373" i="1" s="1"/>
  <c r="L11374" i="1"/>
  <c r="H11374" i="1" s="1"/>
  <c r="I11374" i="1" s="1"/>
  <c r="L11375" i="1"/>
  <c r="H11375" i="1" s="1"/>
  <c r="I11375" i="1" s="1"/>
  <c r="L11376" i="1"/>
  <c r="L11377" i="1"/>
  <c r="H11377" i="1" s="1"/>
  <c r="I11377" i="1" s="1"/>
  <c r="L11378" i="1"/>
  <c r="L11379" i="1"/>
  <c r="H11379" i="1" s="1"/>
  <c r="I11379" i="1" s="1"/>
  <c r="L11380" i="1"/>
  <c r="L11381" i="1"/>
  <c r="H11381" i="1" s="1"/>
  <c r="I11381" i="1" s="1"/>
  <c r="L11382" i="1"/>
  <c r="H11382" i="1" s="1"/>
  <c r="I11382" i="1" s="1"/>
  <c r="L11383" i="1"/>
  <c r="L11384" i="1"/>
  <c r="H11384" i="1" s="1"/>
  <c r="I11384" i="1" s="1"/>
  <c r="L11385" i="1"/>
  <c r="H11385" i="1" s="1"/>
  <c r="I11385" i="1" s="1"/>
  <c r="L11386" i="1"/>
  <c r="L11387" i="1"/>
  <c r="H11387" i="1" s="1"/>
  <c r="I11387" i="1" s="1"/>
  <c r="L11388" i="1"/>
  <c r="L11389" i="1"/>
  <c r="H11389" i="1" s="1"/>
  <c r="I11389" i="1" s="1"/>
  <c r="L11390" i="1"/>
  <c r="H11390" i="1" s="1"/>
  <c r="I11390" i="1" s="1"/>
  <c r="L11391" i="1"/>
  <c r="L11392" i="1"/>
  <c r="L11393" i="1"/>
  <c r="H11393" i="1" s="1"/>
  <c r="I11393" i="1" s="1"/>
  <c r="L11394" i="1"/>
  <c r="L11395" i="1"/>
  <c r="H11395" i="1" s="1"/>
  <c r="I11395" i="1" s="1"/>
  <c r="L11396" i="1"/>
  <c r="L11397" i="1"/>
  <c r="H11397" i="1" s="1"/>
  <c r="I11397" i="1" s="1"/>
  <c r="L11398" i="1"/>
  <c r="H11398" i="1" s="1"/>
  <c r="I11398" i="1" s="1"/>
  <c r="L11399" i="1"/>
  <c r="H11399" i="1" s="1"/>
  <c r="I11399" i="1" s="1"/>
  <c r="L11400" i="1"/>
  <c r="L11401" i="1"/>
  <c r="H11401" i="1" s="1"/>
  <c r="I11401" i="1" s="1"/>
  <c r="L11402" i="1"/>
  <c r="L11403" i="1"/>
  <c r="H11403" i="1" s="1"/>
  <c r="I11403" i="1" s="1"/>
  <c r="L11404" i="1"/>
  <c r="H11404" i="1" s="1"/>
  <c r="I11404" i="1" s="1"/>
  <c r="L11405" i="1"/>
  <c r="H11405" i="1" s="1"/>
  <c r="I11405" i="1" s="1"/>
  <c r="L11406" i="1"/>
  <c r="H11406" i="1" s="1"/>
  <c r="I11406" i="1" s="1"/>
  <c r="L11407" i="1"/>
  <c r="H11407" i="1" s="1"/>
  <c r="I11407" i="1" s="1"/>
  <c r="L11408" i="1"/>
  <c r="L11409" i="1"/>
  <c r="L11410" i="1"/>
  <c r="L11411" i="1"/>
  <c r="H11411" i="1" s="1"/>
  <c r="I11411" i="1" s="1"/>
  <c r="L11412" i="1"/>
  <c r="L11413" i="1"/>
  <c r="H11413" i="1" s="1"/>
  <c r="I11413" i="1" s="1"/>
  <c r="L11414" i="1"/>
  <c r="H11414" i="1" s="1"/>
  <c r="I11414" i="1" s="1"/>
  <c r="L11415" i="1"/>
  <c r="H11415" i="1" s="1"/>
  <c r="I11415" i="1" s="1"/>
  <c r="L11416" i="1"/>
  <c r="H11416" i="1" s="1"/>
  <c r="I11416" i="1" s="1"/>
  <c r="L11417" i="1"/>
  <c r="H11417" i="1" s="1"/>
  <c r="I11417" i="1" s="1"/>
  <c r="L11418" i="1"/>
  <c r="L11419" i="1"/>
  <c r="H11419" i="1" s="1"/>
  <c r="I11419" i="1" s="1"/>
  <c r="L11420" i="1"/>
  <c r="L11421" i="1"/>
  <c r="H11421" i="1" s="1"/>
  <c r="I11421" i="1" s="1"/>
  <c r="L11422" i="1"/>
  <c r="H11422" i="1" s="1"/>
  <c r="I11422" i="1" s="1"/>
  <c r="L11423" i="1"/>
  <c r="H11423" i="1" s="1"/>
  <c r="I11423" i="1" s="1"/>
  <c r="L11424" i="1"/>
  <c r="L11425" i="1"/>
  <c r="H11425" i="1" s="1"/>
  <c r="I11425" i="1" s="1"/>
  <c r="L11426" i="1"/>
  <c r="L11427" i="1"/>
  <c r="H11427" i="1" s="1"/>
  <c r="I11427" i="1" s="1"/>
  <c r="L11428" i="1"/>
  <c r="L11429" i="1"/>
  <c r="H11429" i="1" s="1"/>
  <c r="I11429" i="1" s="1"/>
  <c r="L11430" i="1"/>
  <c r="H11430" i="1" s="1"/>
  <c r="I11430" i="1" s="1"/>
  <c r="L11431" i="1"/>
  <c r="L11432" i="1"/>
  <c r="L11433" i="1"/>
  <c r="H11433" i="1" s="1"/>
  <c r="I11433" i="1" s="1"/>
  <c r="L11434" i="1"/>
  <c r="L11435" i="1"/>
  <c r="H11435" i="1" s="1"/>
  <c r="I11435" i="1" s="1"/>
  <c r="L11436" i="1"/>
  <c r="H11436" i="1" s="1"/>
  <c r="I11436" i="1" s="1"/>
  <c r="L11437" i="1"/>
  <c r="H11437" i="1" s="1"/>
  <c r="I11437" i="1" s="1"/>
  <c r="L11438" i="1"/>
  <c r="H11438" i="1" s="1"/>
  <c r="I11438" i="1" s="1"/>
  <c r="L11439" i="1"/>
  <c r="H11439" i="1" s="1"/>
  <c r="I11439" i="1" s="1"/>
  <c r="L11440" i="1"/>
  <c r="H11440" i="1" s="1"/>
  <c r="I11440" i="1" s="1"/>
  <c r="L11441" i="1"/>
  <c r="H11441" i="1" s="1"/>
  <c r="I11441" i="1" s="1"/>
  <c r="L11442" i="1"/>
  <c r="L11443" i="1"/>
  <c r="H11443" i="1" s="1"/>
  <c r="I11443" i="1" s="1"/>
  <c r="L11444" i="1"/>
  <c r="L11445" i="1"/>
  <c r="H11445" i="1" s="1"/>
  <c r="I11445" i="1" s="1"/>
  <c r="L11446" i="1"/>
  <c r="H11446" i="1" s="1"/>
  <c r="I11446" i="1" s="1"/>
  <c r="L11447" i="1"/>
  <c r="H11447" i="1" s="1"/>
  <c r="I11447" i="1" s="1"/>
  <c r="L11448" i="1"/>
  <c r="L11449" i="1"/>
  <c r="H11449" i="1" s="1"/>
  <c r="I11449" i="1" s="1"/>
  <c r="L11450" i="1"/>
  <c r="L11451" i="1"/>
  <c r="H11451" i="1" s="1"/>
  <c r="I11451" i="1" s="1"/>
  <c r="L11452" i="1"/>
  <c r="L11453" i="1"/>
  <c r="H11453" i="1" s="1"/>
  <c r="I11453" i="1" s="1"/>
  <c r="L11454" i="1"/>
  <c r="H11454" i="1" s="1"/>
  <c r="I11454" i="1" s="1"/>
  <c r="L11455" i="1"/>
  <c r="L11456" i="1"/>
  <c r="L11457" i="1"/>
  <c r="H11457" i="1" s="1"/>
  <c r="I11457" i="1" s="1"/>
  <c r="L11458" i="1"/>
  <c r="L11459" i="1"/>
  <c r="H11459" i="1" s="1"/>
  <c r="I11459" i="1" s="1"/>
  <c r="L11460" i="1"/>
  <c r="L11461" i="1"/>
  <c r="H11461" i="1" s="1"/>
  <c r="I11461" i="1" s="1"/>
  <c r="L11462" i="1"/>
  <c r="H11462" i="1" s="1"/>
  <c r="I11462" i="1" s="1"/>
  <c r="L11463" i="1"/>
  <c r="H11463" i="1" s="1"/>
  <c r="I11463" i="1" s="1"/>
  <c r="L11464" i="1"/>
  <c r="H11464" i="1" s="1"/>
  <c r="I11464" i="1" s="1"/>
  <c r="L11465" i="1"/>
  <c r="L11466" i="1"/>
  <c r="L11467" i="1"/>
  <c r="H11467" i="1" s="1"/>
  <c r="I11467" i="1" s="1"/>
  <c r="L11468" i="1"/>
  <c r="H11468" i="1" s="1"/>
  <c r="I11468" i="1" s="1"/>
  <c r="L11469" i="1"/>
  <c r="H11469" i="1" s="1"/>
  <c r="I11469" i="1" s="1"/>
  <c r="L11470" i="1"/>
  <c r="H11470" i="1" s="1"/>
  <c r="I11470" i="1" s="1"/>
  <c r="L11471" i="1"/>
  <c r="H11471" i="1" s="1"/>
  <c r="I11471" i="1" s="1"/>
  <c r="L11472" i="1"/>
  <c r="L11473" i="1"/>
  <c r="L11474" i="1"/>
  <c r="L11475" i="1"/>
  <c r="H11475" i="1" s="1"/>
  <c r="I11475" i="1" s="1"/>
  <c r="L11476" i="1"/>
  <c r="L11477" i="1"/>
  <c r="H11477" i="1" s="1"/>
  <c r="I11477" i="1" s="1"/>
  <c r="L11478" i="1"/>
  <c r="L11479" i="1"/>
  <c r="H11479" i="1" s="1"/>
  <c r="I11479" i="1" s="1"/>
  <c r="L11480" i="1"/>
  <c r="L11481" i="1"/>
  <c r="L11482" i="1"/>
  <c r="L11483" i="1"/>
  <c r="H11483" i="1" s="1"/>
  <c r="I11483" i="1" s="1"/>
  <c r="L11484" i="1"/>
  <c r="L11485" i="1"/>
  <c r="H11485" i="1" s="1"/>
  <c r="I11485" i="1" s="1"/>
  <c r="L11486" i="1"/>
  <c r="H11486" i="1" s="1"/>
  <c r="I11486" i="1" s="1"/>
  <c r="L11487" i="1"/>
  <c r="H11487" i="1" s="1"/>
  <c r="I11487" i="1" s="1"/>
  <c r="L11488" i="1"/>
  <c r="L11489" i="1"/>
  <c r="L11490" i="1"/>
  <c r="L11491" i="1"/>
  <c r="H11491" i="1" s="1"/>
  <c r="I11491" i="1" s="1"/>
  <c r="L11492" i="1"/>
  <c r="L11493" i="1"/>
  <c r="H11493" i="1" s="1"/>
  <c r="I11493" i="1" s="1"/>
  <c r="L11494" i="1"/>
  <c r="H11494" i="1" s="1"/>
  <c r="I11494" i="1" s="1"/>
  <c r="L11495" i="1"/>
  <c r="H11495" i="1" s="1"/>
  <c r="I11495" i="1" s="1"/>
  <c r="L11496" i="1"/>
  <c r="H11496" i="1" s="1"/>
  <c r="I11496" i="1" s="1"/>
  <c r="L11497" i="1"/>
  <c r="H11497" i="1" s="1"/>
  <c r="I11497" i="1" s="1"/>
  <c r="L11498" i="1"/>
  <c r="L11499" i="1"/>
  <c r="H11499" i="1" s="1"/>
  <c r="I11499" i="1" s="1"/>
  <c r="L11500" i="1"/>
  <c r="H11500" i="1" s="1"/>
  <c r="I11500" i="1" s="1"/>
  <c r="L11501" i="1"/>
  <c r="L11502" i="1"/>
  <c r="H11502" i="1" s="1"/>
  <c r="I11502" i="1" s="1"/>
  <c r="L11503" i="1"/>
  <c r="H11503" i="1" s="1"/>
  <c r="I11503" i="1" s="1"/>
  <c r="L11504" i="1"/>
  <c r="L11505" i="1"/>
  <c r="H11505" i="1" s="1"/>
  <c r="I11505" i="1" s="1"/>
  <c r="L11506" i="1"/>
  <c r="L11507" i="1"/>
  <c r="H11507" i="1" s="1"/>
  <c r="I11507" i="1" s="1"/>
  <c r="L11508" i="1"/>
  <c r="L11509" i="1"/>
  <c r="H11509" i="1" s="1"/>
  <c r="I11509" i="1" s="1"/>
  <c r="L11510" i="1"/>
  <c r="H11510" i="1" s="1"/>
  <c r="I11510" i="1" s="1"/>
  <c r="L11511" i="1"/>
  <c r="H11511" i="1" s="1"/>
  <c r="I11511" i="1" s="1"/>
  <c r="L11512" i="1"/>
  <c r="L11513" i="1"/>
  <c r="H11513" i="1" s="1"/>
  <c r="I11513" i="1" s="1"/>
  <c r="L11514" i="1"/>
  <c r="L11515" i="1"/>
  <c r="H11515" i="1" s="1"/>
  <c r="I11515" i="1" s="1"/>
  <c r="L11516" i="1"/>
  <c r="L11517" i="1"/>
  <c r="H11517" i="1" s="1"/>
  <c r="I11517" i="1" s="1"/>
  <c r="L11518" i="1"/>
  <c r="H11518" i="1" s="1"/>
  <c r="I11518" i="1" s="1"/>
  <c r="L11519" i="1"/>
  <c r="H11519" i="1" s="1"/>
  <c r="I11519" i="1" s="1"/>
  <c r="L11520" i="1"/>
  <c r="L11521" i="1"/>
  <c r="H11521" i="1" s="1"/>
  <c r="I11521" i="1" s="1"/>
  <c r="L11522" i="1"/>
  <c r="L11523" i="1"/>
  <c r="H11523" i="1" s="1"/>
  <c r="I11523" i="1" s="1"/>
  <c r="L11524" i="1"/>
  <c r="L11525" i="1"/>
  <c r="H11525" i="1" s="1"/>
  <c r="I11525" i="1" s="1"/>
  <c r="L11526" i="1"/>
  <c r="L11527" i="1"/>
  <c r="H11527" i="1" s="1"/>
  <c r="I11527" i="1" s="1"/>
  <c r="L11528" i="1"/>
  <c r="H11528" i="1" s="1"/>
  <c r="I11528" i="1" s="1"/>
  <c r="L11529" i="1"/>
  <c r="H11529" i="1" s="1"/>
  <c r="I11529" i="1" s="1"/>
  <c r="L11530" i="1"/>
  <c r="L11531" i="1"/>
  <c r="H11531" i="1" s="1"/>
  <c r="I11531" i="1" s="1"/>
  <c r="L11532" i="1"/>
  <c r="H11532" i="1" s="1"/>
  <c r="I11532" i="1" s="1"/>
  <c r="L11533" i="1"/>
  <c r="H11533" i="1" s="1"/>
  <c r="I11533" i="1" s="1"/>
  <c r="L11534" i="1"/>
  <c r="H11534" i="1" s="1"/>
  <c r="I11534" i="1" s="1"/>
  <c r="L11535" i="1"/>
  <c r="H11535" i="1" s="1"/>
  <c r="I11535" i="1" s="1"/>
  <c r="L11536" i="1"/>
  <c r="L11537" i="1"/>
  <c r="H11537" i="1" s="1"/>
  <c r="I11537" i="1" s="1"/>
  <c r="L11538" i="1"/>
  <c r="L11539" i="1"/>
  <c r="H11539" i="1" s="1"/>
  <c r="I11539" i="1" s="1"/>
  <c r="L11540" i="1"/>
  <c r="L11541" i="1"/>
  <c r="H11541" i="1" s="1"/>
  <c r="I11541" i="1" s="1"/>
  <c r="L11542" i="1"/>
  <c r="H11542" i="1" s="1"/>
  <c r="I11542" i="1" s="1"/>
  <c r="L11543" i="1"/>
  <c r="H11543" i="1" s="1"/>
  <c r="I11543" i="1" s="1"/>
  <c r="L11544" i="1"/>
  <c r="L11545" i="1"/>
  <c r="H11545" i="1" s="1"/>
  <c r="I11545" i="1" s="1"/>
  <c r="L11546" i="1"/>
  <c r="L11547" i="1"/>
  <c r="H11547" i="1" s="1"/>
  <c r="I11547" i="1" s="1"/>
  <c r="L11548" i="1"/>
  <c r="L11549" i="1"/>
  <c r="H11549" i="1" s="1"/>
  <c r="I11549" i="1" s="1"/>
  <c r="L11550" i="1"/>
  <c r="H11550" i="1" s="1"/>
  <c r="I11550" i="1" s="1"/>
  <c r="L11551" i="1"/>
  <c r="H11551" i="1" s="1"/>
  <c r="I11551" i="1" s="1"/>
  <c r="L11552" i="1"/>
  <c r="H11552" i="1" s="1"/>
  <c r="I11552" i="1" s="1"/>
  <c r="L11553" i="1"/>
  <c r="H11553" i="1" s="1"/>
  <c r="I11553" i="1" s="1"/>
  <c r="L11554" i="1"/>
  <c r="L11555" i="1"/>
  <c r="H11555" i="1" s="1"/>
  <c r="I11555" i="1" s="1"/>
  <c r="L11556" i="1"/>
  <c r="L11557" i="1"/>
  <c r="H11557" i="1" s="1"/>
  <c r="I11557" i="1" s="1"/>
  <c r="L11558" i="1"/>
  <c r="H11558" i="1" s="1"/>
  <c r="I11558" i="1" s="1"/>
  <c r="L11559" i="1"/>
  <c r="H11559" i="1" s="1"/>
  <c r="I11559" i="1" s="1"/>
  <c r="L11560" i="1"/>
  <c r="L11561" i="1"/>
  <c r="H11561" i="1" s="1"/>
  <c r="I11561" i="1" s="1"/>
  <c r="L11562" i="1"/>
  <c r="L11563" i="1"/>
  <c r="H11563" i="1" s="1"/>
  <c r="I11563" i="1" s="1"/>
  <c r="L11564" i="1"/>
  <c r="H11564" i="1" s="1"/>
  <c r="I11564" i="1" s="1"/>
  <c r="L11565" i="1"/>
  <c r="H11565" i="1" s="1"/>
  <c r="I11565" i="1" s="1"/>
  <c r="L11566" i="1"/>
  <c r="H11566" i="1" s="1"/>
  <c r="I11566" i="1" s="1"/>
  <c r="L11567" i="1"/>
  <c r="H11567" i="1" s="1"/>
  <c r="I11567" i="1" s="1"/>
  <c r="L11568" i="1"/>
  <c r="L11569" i="1"/>
  <c r="L11570" i="1"/>
  <c r="L11571" i="1"/>
  <c r="H11571" i="1" s="1"/>
  <c r="I11571" i="1" s="1"/>
  <c r="L11572" i="1"/>
  <c r="L11573" i="1"/>
  <c r="H11573" i="1" s="1"/>
  <c r="I11573" i="1" s="1"/>
  <c r="L11574" i="1"/>
  <c r="H11574" i="1" s="1"/>
  <c r="I11574" i="1" s="1"/>
  <c r="L11575" i="1"/>
  <c r="H11575" i="1" s="1"/>
  <c r="I11575" i="1" s="1"/>
  <c r="L11576" i="1"/>
  <c r="L11577" i="1"/>
  <c r="H11577" i="1" s="1"/>
  <c r="I11577" i="1" s="1"/>
  <c r="L11578" i="1"/>
  <c r="L11579" i="1"/>
  <c r="H11579" i="1" s="1"/>
  <c r="I11579" i="1" s="1"/>
  <c r="L11580" i="1"/>
  <c r="L11581" i="1"/>
  <c r="H11581" i="1" s="1"/>
  <c r="I11581" i="1" s="1"/>
  <c r="L11582" i="1"/>
  <c r="L11583" i="1"/>
  <c r="L11584" i="1"/>
  <c r="H11584" i="1" s="1"/>
  <c r="I11584" i="1" s="1"/>
  <c r="L11585" i="1"/>
  <c r="H11585" i="1" s="1"/>
  <c r="I11585" i="1" s="1"/>
  <c r="L11586" i="1"/>
  <c r="L11587" i="1"/>
  <c r="H11587" i="1" s="1"/>
  <c r="I11587" i="1" s="1"/>
  <c r="L11588" i="1"/>
  <c r="L11589" i="1"/>
  <c r="H11589" i="1" s="1"/>
  <c r="I11589" i="1" s="1"/>
  <c r="L11590" i="1"/>
  <c r="H11590" i="1" s="1"/>
  <c r="I11590" i="1" s="1"/>
  <c r="L11591" i="1"/>
  <c r="H11591" i="1" s="1"/>
  <c r="I11591" i="1" s="1"/>
  <c r="L11592" i="1"/>
  <c r="L11593" i="1"/>
  <c r="H11593" i="1" s="1"/>
  <c r="I11593" i="1" s="1"/>
  <c r="L11594" i="1"/>
  <c r="L11595" i="1"/>
  <c r="H11595" i="1" s="1"/>
  <c r="I11595" i="1" s="1"/>
  <c r="L11596" i="1"/>
  <c r="H11596" i="1" s="1"/>
  <c r="I11596" i="1" s="1"/>
  <c r="L11597" i="1"/>
  <c r="H11597" i="1" s="1"/>
  <c r="I11597" i="1" s="1"/>
  <c r="L11598" i="1"/>
  <c r="H11598" i="1" s="1"/>
  <c r="I11598" i="1" s="1"/>
  <c r="L11599" i="1"/>
  <c r="H11599" i="1" s="1"/>
  <c r="I11599" i="1" s="1"/>
  <c r="L11600" i="1"/>
  <c r="L11601" i="1"/>
  <c r="L11602" i="1"/>
  <c r="L11603" i="1"/>
  <c r="H11603" i="1" s="1"/>
  <c r="I11603" i="1" s="1"/>
  <c r="L11604" i="1"/>
  <c r="L11605" i="1"/>
  <c r="H11605" i="1" s="1"/>
  <c r="I11605" i="1" s="1"/>
  <c r="L11606" i="1"/>
  <c r="H11606" i="1" s="1"/>
  <c r="I11606" i="1" s="1"/>
  <c r="L11607" i="1"/>
  <c r="L11608" i="1"/>
  <c r="H11608" i="1" s="1"/>
  <c r="I11608" i="1" s="1"/>
  <c r="L11609" i="1"/>
  <c r="H11609" i="1" s="1"/>
  <c r="I11609" i="1" s="1"/>
  <c r="L11610" i="1"/>
  <c r="L11611" i="1"/>
  <c r="H11611" i="1" s="1"/>
  <c r="I11611" i="1" s="1"/>
  <c r="L11612" i="1"/>
  <c r="L11613" i="1"/>
  <c r="H11613" i="1" s="1"/>
  <c r="I11613" i="1" s="1"/>
  <c r="L11614" i="1"/>
  <c r="L11615" i="1"/>
  <c r="H11615" i="1" s="1"/>
  <c r="I11615" i="1" s="1"/>
  <c r="L11616" i="1"/>
  <c r="L11617" i="1"/>
  <c r="H11617" i="1" s="1"/>
  <c r="I11617" i="1" s="1"/>
  <c r="L11618" i="1"/>
  <c r="L11619" i="1"/>
  <c r="H11619" i="1" s="1"/>
  <c r="I11619" i="1" s="1"/>
  <c r="L11620" i="1"/>
  <c r="L11621" i="1"/>
  <c r="H11621" i="1" s="1"/>
  <c r="I11621" i="1" s="1"/>
  <c r="L11622" i="1"/>
  <c r="H11622" i="1" s="1"/>
  <c r="I11622" i="1" s="1"/>
  <c r="L11623" i="1"/>
  <c r="H11623" i="1" s="1"/>
  <c r="I11623" i="1" s="1"/>
  <c r="L11624" i="1"/>
  <c r="L11625" i="1"/>
  <c r="H11625" i="1" s="1"/>
  <c r="I11625" i="1" s="1"/>
  <c r="L11626" i="1"/>
  <c r="L11627" i="1"/>
  <c r="H11627" i="1" s="1"/>
  <c r="I11627" i="1" s="1"/>
  <c r="L11628" i="1"/>
  <c r="L11629" i="1"/>
  <c r="H11629" i="1" s="1"/>
  <c r="I11629" i="1" s="1"/>
  <c r="L11630" i="1"/>
  <c r="H11630" i="1" s="1"/>
  <c r="I11630" i="1" s="1"/>
  <c r="L11631" i="1"/>
  <c r="L11632" i="1"/>
  <c r="L11633" i="1"/>
  <c r="H11633" i="1" s="1"/>
  <c r="I11633" i="1" s="1"/>
  <c r="L11634" i="1"/>
  <c r="L11635" i="1"/>
  <c r="H11635" i="1" s="1"/>
  <c r="I11635" i="1" s="1"/>
  <c r="L11636" i="1"/>
  <c r="H11636" i="1" s="1"/>
  <c r="I11636" i="1" s="1"/>
  <c r="L11637" i="1"/>
  <c r="H11637" i="1" s="1"/>
  <c r="I11637" i="1" s="1"/>
  <c r="L11638" i="1"/>
  <c r="H11638" i="1" s="1"/>
  <c r="I11638" i="1" s="1"/>
  <c r="L11639" i="1"/>
  <c r="H11639" i="1" s="1"/>
  <c r="I11639" i="1" s="1"/>
  <c r="L11640" i="1"/>
  <c r="L11641" i="1"/>
  <c r="L11642" i="1"/>
  <c r="L11643" i="1"/>
  <c r="H11643" i="1" s="1"/>
  <c r="I11643" i="1" s="1"/>
  <c r="L11644" i="1"/>
  <c r="H11644" i="1" s="1"/>
  <c r="I11644" i="1" s="1"/>
  <c r="L11645" i="1"/>
  <c r="H11645" i="1" s="1"/>
  <c r="I11645" i="1" s="1"/>
  <c r="L11646" i="1"/>
  <c r="H11646" i="1" s="1"/>
  <c r="I11646" i="1" s="1"/>
  <c r="L11647" i="1"/>
  <c r="L11648" i="1"/>
  <c r="H11648" i="1" s="1"/>
  <c r="I11648" i="1" s="1"/>
  <c r="L11649" i="1"/>
  <c r="H11649" i="1" s="1"/>
  <c r="I11649" i="1" s="1"/>
  <c r="L11650" i="1"/>
  <c r="L11651" i="1"/>
  <c r="H11651" i="1" s="1"/>
  <c r="I11651" i="1" s="1"/>
  <c r="L11652" i="1"/>
  <c r="L11653" i="1"/>
  <c r="H11653" i="1" s="1"/>
  <c r="I11653" i="1" s="1"/>
  <c r="L11654" i="1"/>
  <c r="H11654" i="1" s="1"/>
  <c r="I11654" i="1" s="1"/>
  <c r="L11655" i="1"/>
  <c r="H11655" i="1" s="1"/>
  <c r="I11655" i="1" s="1"/>
  <c r="L11656" i="1"/>
  <c r="L11657" i="1"/>
  <c r="H11657" i="1" s="1"/>
  <c r="I11657" i="1" s="1"/>
  <c r="L11658" i="1"/>
  <c r="L11659" i="1"/>
  <c r="H11659" i="1" s="1"/>
  <c r="I11659" i="1" s="1"/>
  <c r="L11660" i="1"/>
  <c r="L11661" i="1"/>
  <c r="H11661" i="1" s="1"/>
  <c r="I11661" i="1" s="1"/>
  <c r="L11662" i="1"/>
  <c r="H11662" i="1" s="1"/>
  <c r="I11662" i="1" s="1"/>
  <c r="L11663" i="1"/>
  <c r="H11663" i="1" s="1"/>
  <c r="I11663" i="1" s="1"/>
  <c r="L11664" i="1"/>
  <c r="L11665" i="1"/>
  <c r="H11665" i="1" s="1"/>
  <c r="I11665" i="1" s="1"/>
  <c r="L11666" i="1"/>
  <c r="L11667" i="1"/>
  <c r="H11667" i="1" s="1"/>
  <c r="I11667" i="1" s="1"/>
  <c r="L11668" i="1"/>
  <c r="L11669" i="1"/>
  <c r="H11669" i="1" s="1"/>
  <c r="I11669" i="1" s="1"/>
  <c r="L11670" i="1"/>
  <c r="H11670" i="1" s="1"/>
  <c r="I11670" i="1" s="1"/>
  <c r="L11671" i="1"/>
  <c r="H11671" i="1" s="1"/>
  <c r="I11671" i="1" s="1"/>
  <c r="L11672" i="1"/>
  <c r="L11673" i="1"/>
  <c r="H11673" i="1" s="1"/>
  <c r="I11673" i="1" s="1"/>
  <c r="L11674" i="1"/>
  <c r="L11675" i="1"/>
  <c r="H11675" i="1" s="1"/>
  <c r="I11675" i="1" s="1"/>
  <c r="L11676" i="1"/>
  <c r="L11677" i="1"/>
  <c r="H11677" i="1" s="1"/>
  <c r="I11677" i="1" s="1"/>
  <c r="L11678" i="1"/>
  <c r="H11678" i="1" s="1"/>
  <c r="I11678" i="1" s="1"/>
  <c r="L11679" i="1"/>
  <c r="L11680" i="1"/>
  <c r="L11681" i="1"/>
  <c r="L11682" i="1"/>
  <c r="L11683" i="1"/>
  <c r="H11683" i="1" s="1"/>
  <c r="I11683" i="1" s="1"/>
  <c r="L11684" i="1"/>
  <c r="L11685" i="1"/>
  <c r="H11685" i="1" s="1"/>
  <c r="I11685" i="1" s="1"/>
  <c r="L11686" i="1"/>
  <c r="H11686" i="1" s="1"/>
  <c r="I11686" i="1" s="1"/>
  <c r="L11687" i="1"/>
  <c r="L11688" i="1"/>
  <c r="L11689" i="1"/>
  <c r="H11689" i="1" s="1"/>
  <c r="I11689" i="1" s="1"/>
  <c r="L11690" i="1"/>
  <c r="L11691" i="1"/>
  <c r="H11691" i="1" s="1"/>
  <c r="I11691" i="1" s="1"/>
  <c r="L11692" i="1"/>
  <c r="H11692" i="1" s="1"/>
  <c r="I11692" i="1" s="1"/>
  <c r="L11693" i="1"/>
  <c r="H11693" i="1" s="1"/>
  <c r="I11693" i="1" s="1"/>
  <c r="L11694" i="1"/>
  <c r="H11694" i="1" s="1"/>
  <c r="I11694" i="1" s="1"/>
  <c r="L11695" i="1"/>
  <c r="H11695" i="1" s="1"/>
  <c r="I11695" i="1" s="1"/>
  <c r="L11696" i="1"/>
  <c r="H11696" i="1" s="1"/>
  <c r="I11696" i="1" s="1"/>
  <c r="L11697" i="1"/>
  <c r="L11698" i="1"/>
  <c r="L11699" i="1"/>
  <c r="H11699" i="1" s="1"/>
  <c r="I11699" i="1" s="1"/>
  <c r="L11700" i="1"/>
  <c r="H11700" i="1" s="1"/>
  <c r="I11700" i="1" s="1"/>
  <c r="L11701" i="1"/>
  <c r="H11701" i="1" s="1"/>
  <c r="I11701" i="1" s="1"/>
  <c r="L11702" i="1"/>
  <c r="H11702" i="1" s="1"/>
  <c r="I11702" i="1" s="1"/>
  <c r="L11703" i="1"/>
  <c r="L11704" i="1"/>
  <c r="L11705" i="1"/>
  <c r="H11705" i="1" s="1"/>
  <c r="I11705" i="1" s="1"/>
  <c r="L11706" i="1"/>
  <c r="L11707" i="1"/>
  <c r="H11707" i="1" s="1"/>
  <c r="I11707" i="1" s="1"/>
  <c r="L11708" i="1"/>
  <c r="L11709" i="1"/>
  <c r="H11709" i="1" s="1"/>
  <c r="I11709" i="1" s="1"/>
  <c r="L11710" i="1"/>
  <c r="H11710" i="1" s="1"/>
  <c r="I11710" i="1" s="1"/>
  <c r="L11711" i="1"/>
  <c r="H11711" i="1" s="1"/>
  <c r="I11711" i="1" s="1"/>
  <c r="L11712" i="1"/>
  <c r="L11713" i="1"/>
  <c r="H11713" i="1" s="1"/>
  <c r="I11713" i="1" s="1"/>
  <c r="L11714" i="1"/>
  <c r="L11715" i="1"/>
  <c r="H11715" i="1" s="1"/>
  <c r="I11715" i="1" s="1"/>
  <c r="L11716" i="1"/>
  <c r="L11717" i="1"/>
  <c r="H11717" i="1" s="1"/>
  <c r="I11717" i="1" s="1"/>
  <c r="L11718" i="1"/>
  <c r="H11718" i="1" s="1"/>
  <c r="I11718" i="1" s="1"/>
  <c r="L11719" i="1"/>
  <c r="H11719" i="1" s="1"/>
  <c r="I11719" i="1" s="1"/>
  <c r="L11720" i="1"/>
  <c r="L11721" i="1"/>
  <c r="H11721" i="1" s="1"/>
  <c r="I11721" i="1" s="1"/>
  <c r="L11722" i="1"/>
  <c r="L11723" i="1"/>
  <c r="H11723" i="1" s="1"/>
  <c r="I11723" i="1" s="1"/>
  <c r="L11724" i="1"/>
  <c r="L11725" i="1"/>
  <c r="H11725" i="1" s="1"/>
  <c r="I11725" i="1" s="1"/>
  <c r="L11726" i="1"/>
  <c r="H11726" i="1" s="1"/>
  <c r="I11726" i="1" s="1"/>
  <c r="L11727" i="1"/>
  <c r="L11728" i="1"/>
  <c r="L11729" i="1"/>
  <c r="H11729" i="1" s="1"/>
  <c r="I11729" i="1" s="1"/>
  <c r="L11730" i="1"/>
  <c r="L11731" i="1"/>
  <c r="H11731" i="1" s="1"/>
  <c r="I11731" i="1" s="1"/>
  <c r="L11732" i="1"/>
  <c r="L11733" i="1"/>
  <c r="H11733" i="1" s="1"/>
  <c r="I11733" i="1" s="1"/>
  <c r="L11734" i="1"/>
  <c r="H11734" i="1" s="1"/>
  <c r="I11734" i="1" s="1"/>
  <c r="L11735" i="1"/>
  <c r="H11735" i="1" s="1"/>
  <c r="I11735" i="1" s="1"/>
  <c r="L11736" i="1"/>
  <c r="L11737" i="1"/>
  <c r="L11738" i="1"/>
  <c r="L11739" i="1"/>
  <c r="H11739" i="1" s="1"/>
  <c r="I11739" i="1" s="1"/>
  <c r="L11740" i="1"/>
  <c r="L11741" i="1"/>
  <c r="H11741" i="1" s="1"/>
  <c r="I11741" i="1" s="1"/>
  <c r="L11742" i="1"/>
  <c r="H11742" i="1" s="1"/>
  <c r="I11742" i="1" s="1"/>
  <c r="L11743" i="1"/>
  <c r="H11743" i="1" s="1"/>
  <c r="I11743" i="1" s="1"/>
  <c r="L11744" i="1"/>
  <c r="H11744" i="1" s="1"/>
  <c r="I11744" i="1" s="1"/>
  <c r="L11745" i="1"/>
  <c r="L11746" i="1"/>
  <c r="L11747" i="1"/>
  <c r="H11747" i="1" s="1"/>
  <c r="I11747" i="1" s="1"/>
  <c r="L11748" i="1"/>
  <c r="H11748" i="1" s="1"/>
  <c r="I11748" i="1" s="1"/>
  <c r="L11749" i="1"/>
  <c r="H11749" i="1" s="1"/>
  <c r="I11749" i="1" s="1"/>
  <c r="L11750" i="1"/>
  <c r="H11750" i="1" s="1"/>
  <c r="I11750" i="1" s="1"/>
  <c r="L11751" i="1"/>
  <c r="H11751" i="1" s="1"/>
  <c r="I11751" i="1" s="1"/>
  <c r="L11752" i="1"/>
  <c r="L11753" i="1"/>
  <c r="H11753" i="1" s="1"/>
  <c r="I11753" i="1" s="1"/>
  <c r="L11754" i="1"/>
  <c r="L11755" i="1"/>
  <c r="H11755" i="1" s="1"/>
  <c r="I11755" i="1" s="1"/>
  <c r="L11756" i="1"/>
  <c r="H11756" i="1" s="1"/>
  <c r="I11756" i="1" s="1"/>
  <c r="L11757" i="1"/>
  <c r="H11757" i="1" s="1"/>
  <c r="I11757" i="1" s="1"/>
  <c r="L11758" i="1"/>
  <c r="H11758" i="1" s="1"/>
  <c r="I11758" i="1" s="1"/>
  <c r="L11759" i="1"/>
  <c r="L11760" i="1"/>
  <c r="L11761" i="1"/>
  <c r="H11761" i="1" s="1"/>
  <c r="I11761" i="1" s="1"/>
  <c r="L11762" i="1"/>
  <c r="L11763" i="1"/>
  <c r="H11763" i="1" s="1"/>
  <c r="I11763" i="1" s="1"/>
  <c r="L11764" i="1"/>
  <c r="L11765" i="1"/>
  <c r="H11765" i="1" s="1"/>
  <c r="I11765" i="1" s="1"/>
  <c r="L11766" i="1"/>
  <c r="H11766" i="1" s="1"/>
  <c r="I11766" i="1" s="1"/>
  <c r="L11767" i="1"/>
  <c r="H11767" i="1" s="1"/>
  <c r="I11767" i="1" s="1"/>
  <c r="L11768" i="1"/>
  <c r="L11769" i="1"/>
  <c r="H11769" i="1" s="1"/>
  <c r="I11769" i="1" s="1"/>
  <c r="L11770" i="1"/>
  <c r="L11771" i="1"/>
  <c r="H11771" i="1" s="1"/>
  <c r="I11771" i="1" s="1"/>
  <c r="L11772" i="1"/>
  <c r="L11773" i="1"/>
  <c r="H11773" i="1" s="1"/>
  <c r="I11773" i="1" s="1"/>
  <c r="L11774" i="1"/>
  <c r="H11774" i="1" s="1"/>
  <c r="I11774" i="1" s="1"/>
  <c r="L11775" i="1"/>
  <c r="L11776" i="1"/>
  <c r="L11777" i="1"/>
  <c r="L11778" i="1"/>
  <c r="L11779" i="1"/>
  <c r="H11779" i="1" s="1"/>
  <c r="I11779" i="1" s="1"/>
  <c r="L11780" i="1"/>
  <c r="L11781" i="1"/>
  <c r="H11781" i="1" s="1"/>
  <c r="I11781" i="1" s="1"/>
  <c r="L11782" i="1"/>
  <c r="H11782" i="1" s="1"/>
  <c r="I11782" i="1" s="1"/>
  <c r="L11783" i="1"/>
  <c r="H11783" i="1" s="1"/>
  <c r="I11783" i="1" s="1"/>
  <c r="L11784" i="1"/>
  <c r="H11784" i="1" s="1"/>
  <c r="I11784" i="1" s="1"/>
  <c r="L11785" i="1"/>
  <c r="H11785" i="1" s="1"/>
  <c r="I11785" i="1" s="1"/>
  <c r="L11786" i="1"/>
  <c r="L11787" i="1"/>
  <c r="H11787" i="1" s="1"/>
  <c r="I11787" i="1" s="1"/>
  <c r="L11788" i="1"/>
  <c r="L11789" i="1"/>
  <c r="H11789" i="1" s="1"/>
  <c r="I11789" i="1" s="1"/>
  <c r="L11790" i="1"/>
  <c r="H11790" i="1" s="1"/>
  <c r="I11790" i="1" s="1"/>
  <c r="L11791" i="1"/>
  <c r="L11792" i="1"/>
  <c r="H11792" i="1" s="1"/>
  <c r="I11792" i="1" s="1"/>
  <c r="L11793" i="1"/>
  <c r="H11793" i="1" s="1"/>
  <c r="I11793" i="1" s="1"/>
  <c r="L11794" i="1"/>
  <c r="L11795" i="1"/>
  <c r="L11796" i="1"/>
  <c r="L11797" i="1"/>
  <c r="H11797" i="1" s="1"/>
  <c r="I11797" i="1" s="1"/>
  <c r="L11798" i="1"/>
  <c r="H11798" i="1" s="1"/>
  <c r="I11798" i="1" s="1"/>
  <c r="L11799" i="1"/>
  <c r="H11799" i="1" s="1"/>
  <c r="I11799" i="1" s="1"/>
  <c r="L11800" i="1"/>
  <c r="L11801" i="1"/>
  <c r="H11801" i="1" s="1"/>
  <c r="I11801" i="1" s="1"/>
  <c r="L11802" i="1"/>
  <c r="L11803" i="1"/>
  <c r="H11803" i="1" s="1"/>
  <c r="I11803" i="1" s="1"/>
  <c r="L11804" i="1"/>
  <c r="H11804" i="1" s="1"/>
  <c r="I11804" i="1" s="1"/>
  <c r="L11805" i="1"/>
  <c r="H11805" i="1" s="1"/>
  <c r="I11805" i="1" s="1"/>
  <c r="L11806" i="1"/>
  <c r="H11806" i="1" s="1"/>
  <c r="I11806" i="1" s="1"/>
  <c r="L11807" i="1"/>
  <c r="H11807" i="1" s="1"/>
  <c r="I11807" i="1" s="1"/>
  <c r="L11808" i="1"/>
  <c r="L11809" i="1"/>
  <c r="H11809" i="1" s="1"/>
  <c r="I11809" i="1" s="1"/>
  <c r="L11810" i="1"/>
  <c r="L11811" i="1"/>
  <c r="H11811" i="1" s="1"/>
  <c r="I11811" i="1" s="1"/>
  <c r="L11812" i="1"/>
  <c r="H11812" i="1" s="1"/>
  <c r="I11812" i="1" s="1"/>
  <c r="L11813" i="1"/>
  <c r="H11813" i="1" s="1"/>
  <c r="I11813" i="1" s="1"/>
  <c r="L11814" i="1"/>
  <c r="H11814" i="1" s="1"/>
  <c r="I11814" i="1" s="1"/>
  <c r="L11815" i="1"/>
  <c r="L11816" i="1"/>
  <c r="L11817" i="1"/>
  <c r="H11817" i="1" s="1"/>
  <c r="I11817" i="1" s="1"/>
  <c r="L11818" i="1"/>
  <c r="L11819" i="1"/>
  <c r="H11819" i="1" s="1"/>
  <c r="I11819" i="1" s="1"/>
  <c r="L11820" i="1"/>
  <c r="L11821" i="1"/>
  <c r="H11821" i="1" s="1"/>
  <c r="I11821" i="1" s="1"/>
  <c r="L11822" i="1"/>
  <c r="H11822" i="1" s="1"/>
  <c r="I11822" i="1" s="1"/>
  <c r="L11823" i="1"/>
  <c r="H11823" i="1" s="1"/>
  <c r="I11823" i="1" s="1"/>
  <c r="L11824" i="1"/>
  <c r="L11825" i="1"/>
  <c r="H11825" i="1" s="1"/>
  <c r="I11825" i="1" s="1"/>
  <c r="L11826" i="1"/>
  <c r="L11827" i="1"/>
  <c r="H11827" i="1" s="1"/>
  <c r="I11827" i="1" s="1"/>
  <c r="L11828" i="1"/>
  <c r="L11829" i="1"/>
  <c r="H11829" i="1" s="1"/>
  <c r="I11829" i="1" s="1"/>
  <c r="L11830" i="1"/>
  <c r="H11830" i="1" s="1"/>
  <c r="I11830" i="1" s="1"/>
  <c r="L11831" i="1"/>
  <c r="H11831" i="1" s="1"/>
  <c r="I11831" i="1" s="1"/>
  <c r="L11832" i="1"/>
  <c r="H11832" i="1" s="1"/>
  <c r="I11832" i="1" s="1"/>
  <c r="L11833" i="1"/>
  <c r="H11833" i="1" s="1"/>
  <c r="I11833" i="1" s="1"/>
  <c r="L11834" i="1"/>
  <c r="L11835" i="1"/>
  <c r="H11835" i="1" s="1"/>
  <c r="I11835" i="1" s="1"/>
  <c r="L11836" i="1"/>
  <c r="L11837" i="1"/>
  <c r="H11837" i="1" s="1"/>
  <c r="I11837" i="1" s="1"/>
  <c r="L11838" i="1"/>
  <c r="H11838" i="1" s="1"/>
  <c r="I11838" i="1" s="1"/>
  <c r="L11839" i="1"/>
  <c r="L11840" i="1"/>
  <c r="L11841" i="1"/>
  <c r="H11841" i="1" s="1"/>
  <c r="I11841" i="1" s="1"/>
  <c r="L11842" i="1"/>
  <c r="L11843" i="1"/>
  <c r="H11843" i="1" s="1"/>
  <c r="I11843" i="1" s="1"/>
  <c r="L11844" i="1"/>
  <c r="L11845" i="1"/>
  <c r="H11845" i="1" s="1"/>
  <c r="I11845" i="1" s="1"/>
  <c r="L11846" i="1"/>
  <c r="H11846" i="1" s="1"/>
  <c r="I11846" i="1" s="1"/>
  <c r="L11847" i="1"/>
  <c r="H11847" i="1" s="1"/>
  <c r="I11847" i="1" s="1"/>
  <c r="L11848" i="1"/>
  <c r="L11849" i="1"/>
  <c r="L11850" i="1"/>
  <c r="L11851" i="1"/>
  <c r="H11851" i="1" s="1"/>
  <c r="I11851" i="1" s="1"/>
  <c r="L11852" i="1"/>
  <c r="H11852" i="1" s="1"/>
  <c r="I11852" i="1" s="1"/>
  <c r="L11853" i="1"/>
  <c r="H11853" i="1" s="1"/>
  <c r="I11853" i="1" s="1"/>
  <c r="L11854" i="1"/>
  <c r="H11854" i="1" s="1"/>
  <c r="I11854" i="1" s="1"/>
  <c r="L11855" i="1"/>
  <c r="L11856" i="1"/>
  <c r="L11857" i="1"/>
  <c r="H11857" i="1" s="1"/>
  <c r="I11857" i="1" s="1"/>
  <c r="L11858" i="1"/>
  <c r="L11859" i="1"/>
  <c r="H11859" i="1" s="1"/>
  <c r="I11859" i="1" s="1"/>
  <c r="L11860" i="1"/>
  <c r="L11861" i="1"/>
  <c r="H11861" i="1" s="1"/>
  <c r="I11861" i="1" s="1"/>
  <c r="L11862" i="1"/>
  <c r="H11862" i="1" s="1"/>
  <c r="I11862" i="1" s="1"/>
  <c r="L11863" i="1"/>
  <c r="L11864" i="1"/>
  <c r="H11864" i="1" s="1"/>
  <c r="I11864" i="1" s="1"/>
  <c r="L11865" i="1"/>
  <c r="H11865" i="1" s="1"/>
  <c r="I11865" i="1" s="1"/>
  <c r="L11866" i="1"/>
  <c r="L11867" i="1"/>
  <c r="H11867" i="1" s="1"/>
  <c r="I11867" i="1" s="1"/>
  <c r="L11868" i="1"/>
  <c r="H11868" i="1" s="1"/>
  <c r="I11868" i="1" s="1"/>
  <c r="L11869" i="1"/>
  <c r="H11869" i="1" s="1"/>
  <c r="I11869" i="1" s="1"/>
  <c r="L11870" i="1"/>
  <c r="H11870" i="1" s="1"/>
  <c r="I11870" i="1" s="1"/>
  <c r="L11871" i="1"/>
  <c r="H11871" i="1" s="1"/>
  <c r="I11871" i="1" s="1"/>
  <c r="L11872" i="1"/>
  <c r="L11873" i="1"/>
  <c r="H11873" i="1" s="1"/>
  <c r="I11873" i="1" s="1"/>
  <c r="L11874" i="1"/>
  <c r="L11875" i="1"/>
  <c r="H11875" i="1" s="1"/>
  <c r="I11875" i="1" s="1"/>
  <c r="L11876" i="1"/>
  <c r="H11876" i="1" s="1"/>
  <c r="I11876" i="1" s="1"/>
  <c r="L11877" i="1"/>
  <c r="H11877" i="1" s="1"/>
  <c r="I11877" i="1" s="1"/>
  <c r="L11878" i="1"/>
  <c r="H11878" i="1" s="1"/>
  <c r="I11878" i="1" s="1"/>
  <c r="L11879" i="1"/>
  <c r="L11880" i="1"/>
  <c r="L11881" i="1"/>
  <c r="H11881" i="1" s="1"/>
  <c r="I11881" i="1" s="1"/>
  <c r="L11882" i="1"/>
  <c r="L11883" i="1"/>
  <c r="H11883" i="1" s="1"/>
  <c r="I11883" i="1" s="1"/>
  <c r="L11884" i="1"/>
  <c r="L11885" i="1"/>
  <c r="H11885" i="1" s="1"/>
  <c r="I11885" i="1" s="1"/>
  <c r="L11886" i="1"/>
  <c r="L11887" i="1"/>
  <c r="H11887" i="1" s="1"/>
  <c r="I11887" i="1" s="1"/>
  <c r="L11888" i="1"/>
  <c r="L11889" i="1"/>
  <c r="H11889" i="1" s="1"/>
  <c r="I11889" i="1" s="1"/>
  <c r="L11890" i="1"/>
  <c r="L11891" i="1"/>
  <c r="H11891" i="1" s="1"/>
  <c r="I11891" i="1" s="1"/>
  <c r="L11892" i="1"/>
  <c r="L11893" i="1"/>
  <c r="H11893" i="1" s="1"/>
  <c r="I11893" i="1" s="1"/>
  <c r="L11894" i="1"/>
  <c r="H11894" i="1" s="1"/>
  <c r="I11894" i="1" s="1"/>
  <c r="L11895" i="1"/>
  <c r="H11895" i="1" s="1"/>
  <c r="I11895" i="1" s="1"/>
  <c r="L11896" i="1"/>
  <c r="L11897" i="1"/>
  <c r="L11898" i="1"/>
  <c r="L11899" i="1"/>
  <c r="H11899" i="1" s="1"/>
  <c r="I11899" i="1" s="1"/>
  <c r="L11900" i="1"/>
  <c r="L11901" i="1"/>
  <c r="H11901" i="1" s="1"/>
  <c r="I11901" i="1" s="1"/>
  <c r="L11902" i="1"/>
  <c r="H11902" i="1" s="1"/>
  <c r="I11902" i="1" s="1"/>
  <c r="L11903" i="1"/>
  <c r="H11903" i="1" s="1"/>
  <c r="I11903" i="1" s="1"/>
  <c r="L11904" i="1"/>
  <c r="L11905" i="1"/>
  <c r="H11905" i="1" s="1"/>
  <c r="I11905" i="1" s="1"/>
  <c r="L11906" i="1"/>
  <c r="L11907" i="1"/>
  <c r="H11907" i="1" s="1"/>
  <c r="I11907" i="1" s="1"/>
  <c r="L11908" i="1"/>
  <c r="H11908" i="1" s="1"/>
  <c r="I11908" i="1" s="1"/>
  <c r="L11909" i="1"/>
  <c r="H11909" i="1" s="1"/>
  <c r="I11909" i="1" s="1"/>
  <c r="L11910" i="1"/>
  <c r="H11910" i="1" s="1"/>
  <c r="I11910" i="1" s="1"/>
  <c r="L11911" i="1"/>
  <c r="L11912" i="1"/>
  <c r="H11912" i="1" s="1"/>
  <c r="I11912" i="1" s="1"/>
  <c r="L11913" i="1"/>
  <c r="H11913" i="1" s="1"/>
  <c r="I11913" i="1" s="1"/>
  <c r="L11914" i="1"/>
  <c r="L11915" i="1"/>
  <c r="H11915" i="1" s="1"/>
  <c r="I11915" i="1" s="1"/>
  <c r="L11916" i="1"/>
  <c r="H11916" i="1" s="1"/>
  <c r="I11916" i="1" s="1"/>
  <c r="L11917" i="1"/>
  <c r="H11917" i="1" s="1"/>
  <c r="I11917" i="1" s="1"/>
  <c r="L11918" i="1"/>
  <c r="H11918" i="1" s="1"/>
  <c r="I11918" i="1" s="1"/>
  <c r="L11919" i="1"/>
  <c r="L11920" i="1"/>
  <c r="L11921" i="1"/>
  <c r="L11922" i="1"/>
  <c r="L11923" i="1"/>
  <c r="H11923" i="1" s="1"/>
  <c r="I11923" i="1" s="1"/>
  <c r="L11924" i="1"/>
  <c r="H11924" i="1" s="1"/>
  <c r="I11924" i="1" s="1"/>
  <c r="L11925" i="1"/>
  <c r="H11925" i="1" s="1"/>
  <c r="I11925" i="1" s="1"/>
  <c r="L11926" i="1"/>
  <c r="H11926" i="1" s="1"/>
  <c r="I11926" i="1" s="1"/>
  <c r="L11927" i="1"/>
  <c r="L11928" i="1"/>
  <c r="L11929" i="1"/>
  <c r="H11929" i="1" s="1"/>
  <c r="I11929" i="1" s="1"/>
  <c r="L11930" i="1"/>
  <c r="L11931" i="1"/>
  <c r="H11931" i="1" s="1"/>
  <c r="I11931" i="1" s="1"/>
  <c r="L11932" i="1"/>
  <c r="L11933" i="1"/>
  <c r="H11933" i="1" s="1"/>
  <c r="I11933" i="1" s="1"/>
  <c r="L11934" i="1"/>
  <c r="H11934" i="1" s="1"/>
  <c r="I11934" i="1" s="1"/>
  <c r="L11935" i="1"/>
  <c r="L11936" i="1"/>
  <c r="L11937" i="1"/>
  <c r="H11937" i="1" s="1"/>
  <c r="I11937" i="1" s="1"/>
  <c r="L11938" i="1"/>
  <c r="L11939" i="1"/>
  <c r="H11939" i="1" s="1"/>
  <c r="I11939" i="1" s="1"/>
  <c r="L11940" i="1"/>
  <c r="L11941" i="1"/>
  <c r="H11941" i="1" s="1"/>
  <c r="I11941" i="1" s="1"/>
  <c r="L11942" i="1"/>
  <c r="H11942" i="1" s="1"/>
  <c r="I11942" i="1" s="1"/>
  <c r="L11943" i="1"/>
  <c r="L11944" i="1"/>
  <c r="L11945" i="1"/>
  <c r="H11945" i="1" s="1"/>
  <c r="I11945" i="1" s="1"/>
  <c r="L11946" i="1"/>
  <c r="L11947" i="1"/>
  <c r="H11947" i="1" s="1"/>
  <c r="I11947" i="1" s="1"/>
  <c r="L11948" i="1"/>
  <c r="L11949" i="1"/>
  <c r="H11949" i="1" s="1"/>
  <c r="I11949" i="1" s="1"/>
  <c r="L11950" i="1"/>
  <c r="L11951" i="1"/>
  <c r="H11951" i="1" s="1"/>
  <c r="I11951" i="1" s="1"/>
  <c r="L11952" i="1"/>
  <c r="H11952" i="1" s="1"/>
  <c r="I11952" i="1" s="1"/>
  <c r="L11953" i="1"/>
  <c r="H11953" i="1" s="1"/>
  <c r="I11953" i="1" s="1"/>
  <c r="L11954" i="1"/>
  <c r="L11955" i="1"/>
  <c r="H11955" i="1" s="1"/>
  <c r="I11955" i="1" s="1"/>
  <c r="L11956" i="1"/>
  <c r="L11957" i="1"/>
  <c r="H11957" i="1" s="1"/>
  <c r="I11957" i="1" s="1"/>
  <c r="L11958" i="1"/>
  <c r="H11958" i="1" s="1"/>
  <c r="I11958" i="1" s="1"/>
  <c r="L11959" i="1"/>
  <c r="H11959" i="1" s="1"/>
  <c r="I11959" i="1" s="1"/>
  <c r="L11960" i="1"/>
  <c r="H11960" i="1" s="1"/>
  <c r="I11960" i="1" s="1"/>
  <c r="L11961" i="1"/>
  <c r="H11961" i="1" s="1"/>
  <c r="I11961" i="1" s="1"/>
  <c r="L11962" i="1"/>
  <c r="L11963" i="1"/>
  <c r="H11963" i="1" s="1"/>
  <c r="I11963" i="1" s="1"/>
  <c r="L11964" i="1"/>
  <c r="L11965" i="1"/>
  <c r="H11965" i="1" s="1"/>
  <c r="I11965" i="1" s="1"/>
  <c r="L11966" i="1"/>
  <c r="L11967" i="1"/>
  <c r="H11967" i="1" s="1"/>
  <c r="I11967" i="1" s="1"/>
  <c r="L11968" i="1"/>
  <c r="L11969" i="1"/>
  <c r="H11969" i="1" s="1"/>
  <c r="I11969" i="1" s="1"/>
  <c r="L11970" i="1"/>
  <c r="L11971" i="1"/>
  <c r="H11971" i="1" s="1"/>
  <c r="I11971" i="1" s="1"/>
  <c r="L11972" i="1"/>
  <c r="H11972" i="1" s="1"/>
  <c r="I11972" i="1" s="1"/>
  <c r="L11973" i="1"/>
  <c r="H11973" i="1" s="1"/>
  <c r="I11973" i="1" s="1"/>
  <c r="L11974" i="1"/>
  <c r="L11975" i="1"/>
  <c r="H11975" i="1" s="1"/>
  <c r="I11975" i="1" s="1"/>
  <c r="L11976" i="1"/>
  <c r="L11977" i="1"/>
  <c r="H11977" i="1" s="1"/>
  <c r="I11977" i="1" s="1"/>
  <c r="L11978" i="1"/>
  <c r="L11979" i="1"/>
  <c r="H11979" i="1" s="1"/>
  <c r="I11979" i="1" s="1"/>
  <c r="L11980" i="1"/>
  <c r="L11981" i="1"/>
  <c r="H11981" i="1" s="1"/>
  <c r="I11981" i="1" s="1"/>
  <c r="L11982" i="1"/>
  <c r="H11982" i="1" s="1"/>
  <c r="I11982" i="1" s="1"/>
  <c r="L11983" i="1"/>
  <c r="H11983" i="1" s="1"/>
  <c r="I11983" i="1" s="1"/>
  <c r="L11984" i="1"/>
  <c r="L11985" i="1"/>
  <c r="L11986" i="1"/>
  <c r="L11987" i="1"/>
  <c r="H11987" i="1" s="1"/>
  <c r="I11987" i="1" s="1"/>
  <c r="L11988" i="1"/>
  <c r="L11989" i="1"/>
  <c r="H11989" i="1" s="1"/>
  <c r="I11989" i="1" s="1"/>
  <c r="L11990" i="1"/>
  <c r="H11990" i="1" s="1"/>
  <c r="I11990" i="1" s="1"/>
  <c r="L11991" i="1"/>
  <c r="L11992" i="1"/>
  <c r="H11992" i="1" s="1"/>
  <c r="I11992" i="1" s="1"/>
  <c r="L11993" i="1"/>
  <c r="H11993" i="1" s="1"/>
  <c r="I11993" i="1" s="1"/>
  <c r="L11994" i="1"/>
  <c r="L11995" i="1"/>
  <c r="H11995" i="1" s="1"/>
  <c r="I11995" i="1" s="1"/>
  <c r="L11996" i="1"/>
  <c r="L11997" i="1"/>
  <c r="H11997" i="1" s="1"/>
  <c r="I11997" i="1" s="1"/>
  <c r="L11998" i="1"/>
  <c r="L11999" i="1"/>
  <c r="H11999" i="1" s="1"/>
  <c r="I11999" i="1" s="1"/>
  <c r="L12000" i="1"/>
  <c r="L12001" i="1"/>
  <c r="H12001" i="1" s="1"/>
  <c r="I12001" i="1" s="1"/>
  <c r="L12002" i="1"/>
  <c r="L12003" i="1"/>
  <c r="H12003" i="1" s="1"/>
  <c r="I12003" i="1" s="1"/>
  <c r="L12004" i="1"/>
  <c r="H12004" i="1" s="1"/>
  <c r="I12004" i="1" s="1"/>
  <c r="L12005" i="1"/>
  <c r="H12005" i="1" s="1"/>
  <c r="I12005" i="1" s="1"/>
  <c r="L12006" i="1"/>
  <c r="H12006" i="1" s="1"/>
  <c r="I12006" i="1" s="1"/>
  <c r="L12007" i="1"/>
  <c r="H12007" i="1" s="1"/>
  <c r="I12007" i="1" s="1"/>
  <c r="L12008" i="1"/>
  <c r="L12009" i="1"/>
  <c r="H12009" i="1" s="1"/>
  <c r="I12009" i="1" s="1"/>
  <c r="L12010" i="1"/>
  <c r="L12011" i="1"/>
  <c r="H12011" i="1" s="1"/>
  <c r="I12011" i="1" s="1"/>
  <c r="L12012" i="1"/>
  <c r="L12013" i="1"/>
  <c r="H12013" i="1" s="1"/>
  <c r="I12013" i="1" s="1"/>
  <c r="L12014" i="1"/>
  <c r="H12014" i="1" s="1"/>
  <c r="I12014" i="1" s="1"/>
  <c r="L12015" i="1"/>
  <c r="L12016" i="1"/>
  <c r="L12017" i="1"/>
  <c r="H12017" i="1" s="1"/>
  <c r="I12017" i="1" s="1"/>
  <c r="L12018" i="1"/>
  <c r="L12019" i="1"/>
  <c r="H12019" i="1" s="1"/>
  <c r="I12019" i="1" s="1"/>
  <c r="L12020" i="1"/>
  <c r="L12021" i="1"/>
  <c r="H12021" i="1" s="1"/>
  <c r="I12021" i="1" s="1"/>
  <c r="L12022" i="1"/>
  <c r="H12022" i="1" s="1"/>
  <c r="I12022" i="1" s="1"/>
  <c r="L12023" i="1"/>
  <c r="L12024" i="1"/>
  <c r="H12024" i="1" s="1"/>
  <c r="I12024" i="1" s="1"/>
  <c r="L12025" i="1"/>
  <c r="H12025" i="1" s="1"/>
  <c r="I12025" i="1" s="1"/>
  <c r="L12026" i="1"/>
  <c r="L12027" i="1"/>
  <c r="H12027" i="1" s="1"/>
  <c r="I12027" i="1" s="1"/>
  <c r="L12028" i="1"/>
  <c r="L12029" i="1"/>
  <c r="H12029" i="1" s="1"/>
  <c r="I12029" i="1" s="1"/>
  <c r="L12030" i="1"/>
  <c r="H12030" i="1" s="1"/>
  <c r="I12030" i="1" s="1"/>
  <c r="L12031" i="1"/>
  <c r="L12032" i="1"/>
  <c r="H12032" i="1" s="1"/>
  <c r="I12032" i="1" s="1"/>
  <c r="L12033" i="1"/>
  <c r="H12033" i="1" s="1"/>
  <c r="I12033" i="1" s="1"/>
  <c r="L12034" i="1"/>
  <c r="L12035" i="1"/>
  <c r="H12035" i="1" s="1"/>
  <c r="I12035" i="1" s="1"/>
  <c r="L12036" i="1"/>
  <c r="L12037" i="1"/>
  <c r="H12037" i="1" s="1"/>
  <c r="I12037" i="1" s="1"/>
  <c r="L12038" i="1"/>
  <c r="H12038" i="1" s="1"/>
  <c r="I12038" i="1" s="1"/>
  <c r="L12039" i="1"/>
  <c r="L12040" i="1"/>
  <c r="L12041" i="1"/>
  <c r="H12041" i="1" s="1"/>
  <c r="I12041" i="1" s="1"/>
  <c r="L12042" i="1"/>
  <c r="L12043" i="1"/>
  <c r="H12043" i="1" s="1"/>
  <c r="I12043" i="1" s="1"/>
  <c r="L12044" i="1"/>
  <c r="L12045" i="1"/>
  <c r="H12045" i="1" s="1"/>
  <c r="I12045" i="1" s="1"/>
  <c r="L12046" i="1"/>
  <c r="H12046" i="1" s="1"/>
  <c r="I12046" i="1" s="1"/>
  <c r="L12047" i="1"/>
  <c r="L12048" i="1"/>
  <c r="L12049" i="1"/>
  <c r="L12050" i="1"/>
  <c r="L12051" i="1"/>
  <c r="H12051" i="1" s="1"/>
  <c r="I12051" i="1" s="1"/>
  <c r="L12052" i="1"/>
  <c r="H12052" i="1" s="1"/>
  <c r="I12052" i="1" s="1"/>
  <c r="L12053" i="1"/>
  <c r="H12053" i="1" s="1"/>
  <c r="I12053" i="1" s="1"/>
  <c r="L12054" i="1"/>
  <c r="H12054" i="1" s="1"/>
  <c r="I12054" i="1" s="1"/>
  <c r="L12055" i="1"/>
  <c r="H12055" i="1" s="1"/>
  <c r="I12055" i="1" s="1"/>
  <c r="L12056" i="1"/>
  <c r="L12057" i="1"/>
  <c r="H12057" i="1" s="1"/>
  <c r="I12057" i="1" s="1"/>
  <c r="L12058" i="1"/>
  <c r="L12059" i="1"/>
  <c r="H12059" i="1" s="1"/>
  <c r="I12059" i="1" s="1"/>
  <c r="L12060" i="1"/>
  <c r="H12060" i="1" s="1"/>
  <c r="I12060" i="1" s="1"/>
  <c r="L12061" i="1"/>
  <c r="H12061" i="1" s="1"/>
  <c r="I12061" i="1" s="1"/>
  <c r="L12062" i="1"/>
  <c r="H12062" i="1" s="1"/>
  <c r="I12062" i="1" s="1"/>
  <c r="L12063" i="1"/>
  <c r="H12063" i="1" s="1"/>
  <c r="I12063" i="1" s="1"/>
  <c r="L12064" i="1"/>
  <c r="L12065" i="1"/>
  <c r="H12065" i="1" s="1"/>
  <c r="I12065" i="1" s="1"/>
  <c r="L12066" i="1"/>
  <c r="L12067" i="1"/>
  <c r="H12067" i="1" s="1"/>
  <c r="I12067" i="1" s="1"/>
  <c r="L12068" i="1"/>
  <c r="H12068" i="1" s="1"/>
  <c r="I12068" i="1" s="1"/>
  <c r="L12069" i="1"/>
  <c r="H12069" i="1" s="1"/>
  <c r="I12069" i="1" s="1"/>
  <c r="L12070" i="1"/>
  <c r="H12070" i="1" s="1"/>
  <c r="I12070" i="1" s="1"/>
  <c r="L12071" i="1"/>
  <c r="H12071" i="1" s="1"/>
  <c r="I12071" i="1" s="1"/>
  <c r="L12072" i="1"/>
  <c r="L12073" i="1"/>
  <c r="H12073" i="1" s="1"/>
  <c r="I12073" i="1" s="1"/>
  <c r="L12074" i="1"/>
  <c r="L12075" i="1"/>
  <c r="H12075" i="1" s="1"/>
  <c r="I12075" i="1" s="1"/>
  <c r="L12076" i="1"/>
  <c r="L12077" i="1"/>
  <c r="H12077" i="1" s="1"/>
  <c r="I12077" i="1" s="1"/>
  <c r="L12078" i="1"/>
  <c r="H12078" i="1" s="1"/>
  <c r="I12078" i="1" s="1"/>
  <c r="L12079" i="1"/>
  <c r="L12080" i="1"/>
  <c r="L12081" i="1"/>
  <c r="H12081" i="1" s="1"/>
  <c r="I12081" i="1" s="1"/>
  <c r="L12082" i="1"/>
  <c r="L12083" i="1"/>
  <c r="H12083" i="1" s="1"/>
  <c r="I12083" i="1" s="1"/>
  <c r="L12084" i="1"/>
  <c r="L12085" i="1"/>
  <c r="H12085" i="1" s="1"/>
  <c r="I12085" i="1" s="1"/>
  <c r="L12086" i="1"/>
  <c r="L12087" i="1"/>
  <c r="H12087" i="1" s="1"/>
  <c r="I12087" i="1" s="1"/>
  <c r="L12088" i="1"/>
  <c r="H12088" i="1" s="1"/>
  <c r="I12088" i="1" s="1"/>
  <c r="L12089" i="1"/>
  <c r="L12090" i="1"/>
  <c r="L12091" i="1"/>
  <c r="H12091" i="1" s="1"/>
  <c r="I12091" i="1" s="1"/>
  <c r="L12092" i="1"/>
  <c r="H12092" i="1" s="1"/>
  <c r="I12092" i="1" s="1"/>
  <c r="L12093" i="1"/>
  <c r="H12093" i="1" s="1"/>
  <c r="I12093" i="1" s="1"/>
  <c r="L12094" i="1"/>
  <c r="L12095" i="1"/>
  <c r="H12095" i="1" s="1"/>
  <c r="I12095" i="1" s="1"/>
  <c r="L12096" i="1"/>
  <c r="L12097" i="1"/>
  <c r="H12097" i="1" s="1"/>
  <c r="I12097" i="1" s="1"/>
  <c r="L12098" i="1"/>
  <c r="L12099" i="1"/>
  <c r="H12099" i="1" s="1"/>
  <c r="I12099" i="1" s="1"/>
  <c r="L12100" i="1"/>
  <c r="H12100" i="1" s="1"/>
  <c r="I12100" i="1" s="1"/>
  <c r="L12101" i="1"/>
  <c r="H12101" i="1" s="1"/>
  <c r="I12101" i="1" s="1"/>
  <c r="L12102" i="1"/>
  <c r="H12102" i="1" s="1"/>
  <c r="I12102" i="1" s="1"/>
  <c r="L12103" i="1"/>
  <c r="L12104" i="1"/>
  <c r="L12105" i="1"/>
  <c r="H12105" i="1" s="1"/>
  <c r="I12105" i="1" s="1"/>
  <c r="L12106" i="1"/>
  <c r="L12107" i="1"/>
  <c r="H12107" i="1" s="1"/>
  <c r="I12107" i="1" s="1"/>
  <c r="L12108" i="1"/>
  <c r="L12109" i="1"/>
  <c r="H12109" i="1" s="1"/>
  <c r="I12109" i="1" s="1"/>
  <c r="L12110" i="1"/>
  <c r="L12111" i="1"/>
  <c r="H12111" i="1" s="1"/>
  <c r="I12111" i="1" s="1"/>
  <c r="L12112" i="1"/>
  <c r="L12113" i="1"/>
  <c r="L12114" i="1"/>
  <c r="L12115" i="1"/>
  <c r="H12115" i="1" s="1"/>
  <c r="I12115" i="1" s="1"/>
  <c r="L12116" i="1"/>
  <c r="H12116" i="1" s="1"/>
  <c r="I12116" i="1" s="1"/>
  <c r="L12117" i="1"/>
  <c r="H12117" i="1" s="1"/>
  <c r="I12117" i="1" s="1"/>
  <c r="L12118" i="1"/>
  <c r="H12118" i="1" s="1"/>
  <c r="I12118" i="1" s="1"/>
  <c r="L12119" i="1"/>
  <c r="H12119" i="1" s="1"/>
  <c r="I12119" i="1" s="1"/>
  <c r="L12120" i="1"/>
  <c r="L12121" i="1"/>
  <c r="H12121" i="1" s="1"/>
  <c r="I12121" i="1" s="1"/>
  <c r="L12122" i="1"/>
  <c r="L12123" i="1"/>
  <c r="H12123" i="1" s="1"/>
  <c r="I12123" i="1" s="1"/>
  <c r="L12124" i="1"/>
  <c r="H12124" i="1" s="1"/>
  <c r="I12124" i="1" s="1"/>
  <c r="L12125" i="1"/>
  <c r="H12125" i="1" s="1"/>
  <c r="I12125" i="1" s="1"/>
  <c r="L12126" i="1"/>
  <c r="H12126" i="1" s="1"/>
  <c r="I12126" i="1" s="1"/>
  <c r="L12127" i="1"/>
  <c r="L12128" i="1"/>
  <c r="H12128" i="1" s="1"/>
  <c r="I12128" i="1" s="1"/>
  <c r="L12129" i="1"/>
  <c r="H12129" i="1" s="1"/>
  <c r="I12129" i="1" s="1"/>
  <c r="L12130" i="1"/>
  <c r="L12131" i="1"/>
  <c r="H12131" i="1" s="1"/>
  <c r="I12131" i="1" s="1"/>
  <c r="L12132" i="1"/>
  <c r="L12133" i="1"/>
  <c r="H12133" i="1" s="1"/>
  <c r="I12133" i="1" s="1"/>
  <c r="L12134" i="1"/>
  <c r="L12135" i="1"/>
  <c r="H12135" i="1" s="1"/>
  <c r="I12135" i="1" s="1"/>
  <c r="L12136" i="1"/>
  <c r="H12136" i="1" s="1"/>
  <c r="I12136" i="1" s="1"/>
  <c r="L12137" i="1"/>
  <c r="L12138" i="1"/>
  <c r="L12139" i="1"/>
  <c r="H12139" i="1" s="1"/>
  <c r="I12139" i="1" s="1"/>
  <c r="L12140" i="1"/>
  <c r="H12140" i="1" s="1"/>
  <c r="I12140" i="1" s="1"/>
  <c r="L12141" i="1"/>
  <c r="H12141" i="1" s="1"/>
  <c r="I12141" i="1" s="1"/>
  <c r="L12142" i="1"/>
  <c r="L12143" i="1"/>
  <c r="H12143" i="1" s="1"/>
  <c r="I12143" i="1" s="1"/>
  <c r="L12144" i="1"/>
  <c r="L12145" i="1"/>
  <c r="H12145" i="1" s="1"/>
  <c r="I12145" i="1" s="1"/>
  <c r="L12146" i="1"/>
  <c r="L12147" i="1"/>
  <c r="H12147" i="1" s="1"/>
  <c r="I12147" i="1" s="1"/>
  <c r="L12148" i="1"/>
  <c r="L12149" i="1"/>
  <c r="H12149" i="1" s="1"/>
  <c r="I12149" i="1" s="1"/>
  <c r="L12150" i="1"/>
  <c r="H12150" i="1" s="1"/>
  <c r="I12150" i="1" s="1"/>
  <c r="L12151" i="1"/>
  <c r="L12152" i="1"/>
  <c r="H12152" i="1" s="1"/>
  <c r="I12152" i="1" s="1"/>
  <c r="L12153" i="1"/>
  <c r="H12153" i="1" s="1"/>
  <c r="I12153" i="1" s="1"/>
  <c r="L12154" i="1"/>
  <c r="L12155" i="1"/>
  <c r="H12155" i="1" s="1"/>
  <c r="I12155" i="1" s="1"/>
  <c r="L12156" i="1"/>
  <c r="L12157" i="1"/>
  <c r="H12157" i="1" s="1"/>
  <c r="I12157" i="1" s="1"/>
  <c r="L12158" i="1"/>
  <c r="H12158" i="1" s="1"/>
  <c r="I12158" i="1" s="1"/>
  <c r="L12159" i="1"/>
  <c r="L12160" i="1"/>
  <c r="L12161" i="1"/>
  <c r="H12161" i="1" s="1"/>
  <c r="I12161" i="1" s="1"/>
  <c r="L12162" i="1"/>
  <c r="L12163" i="1"/>
  <c r="H12163" i="1" s="1"/>
  <c r="I12163" i="1" s="1"/>
  <c r="L12164" i="1"/>
  <c r="L12165" i="1"/>
  <c r="H12165" i="1" s="1"/>
  <c r="I12165" i="1" s="1"/>
  <c r="L12166" i="1"/>
  <c r="L12167" i="1"/>
  <c r="H12167" i="1" s="1"/>
  <c r="I12167" i="1" s="1"/>
  <c r="L12168" i="1"/>
  <c r="H12168" i="1" s="1"/>
  <c r="I12168" i="1" s="1"/>
  <c r="L12169" i="1"/>
  <c r="L12170" i="1"/>
  <c r="L12171" i="1"/>
  <c r="H12171" i="1" s="1"/>
  <c r="I12171" i="1" s="1"/>
  <c r="L12172" i="1"/>
  <c r="H12172" i="1" s="1"/>
  <c r="I12172" i="1" s="1"/>
  <c r="L12173" i="1"/>
  <c r="H12173" i="1" s="1"/>
  <c r="I12173" i="1" s="1"/>
  <c r="L12174" i="1"/>
  <c r="L12175" i="1"/>
  <c r="H12175" i="1" s="1"/>
  <c r="I12175" i="1" s="1"/>
  <c r="L12176" i="1"/>
  <c r="L12177" i="1"/>
  <c r="H12177" i="1" s="1"/>
  <c r="I12177" i="1" s="1"/>
  <c r="L12178" i="1"/>
  <c r="L12179" i="1"/>
  <c r="H12179" i="1" s="1"/>
  <c r="I12179" i="1" s="1"/>
  <c r="L12180" i="1"/>
  <c r="H12180" i="1" s="1"/>
  <c r="I12180" i="1" s="1"/>
  <c r="L12181" i="1"/>
  <c r="H12181" i="1" s="1"/>
  <c r="I12181" i="1" s="1"/>
  <c r="L12182" i="1"/>
  <c r="H12182" i="1" s="1"/>
  <c r="I12182" i="1" s="1"/>
  <c r="L12183" i="1"/>
  <c r="L12184" i="1"/>
  <c r="L12185" i="1"/>
  <c r="H12185" i="1" s="1"/>
  <c r="I12185" i="1" s="1"/>
  <c r="L12186" i="1"/>
  <c r="L12187" i="1"/>
  <c r="H12187" i="1" s="1"/>
  <c r="I12187" i="1" s="1"/>
  <c r="L12188" i="1"/>
  <c r="H12188" i="1" s="1"/>
  <c r="I12188" i="1" s="1"/>
  <c r="L12189" i="1"/>
  <c r="H12189" i="1" s="1"/>
  <c r="I12189" i="1" s="1"/>
  <c r="L12190" i="1"/>
  <c r="H12190" i="1" s="1"/>
  <c r="I12190" i="1" s="1"/>
  <c r="L12191" i="1"/>
  <c r="H12191" i="1" s="1"/>
  <c r="I12191" i="1" s="1"/>
  <c r="L12192" i="1"/>
  <c r="H12192" i="1" s="1"/>
  <c r="I12192" i="1" s="1"/>
  <c r="L12193" i="1"/>
  <c r="L12194" i="1"/>
  <c r="L12195" i="1"/>
  <c r="H12195" i="1" s="1"/>
  <c r="I12195" i="1" s="1"/>
  <c r="L12196" i="1"/>
  <c r="L12197" i="1"/>
  <c r="H12197" i="1" s="1"/>
  <c r="I12197" i="1" s="1"/>
  <c r="L12198" i="1"/>
  <c r="H12198" i="1" s="1"/>
  <c r="I12198" i="1" s="1"/>
  <c r="L12199" i="1"/>
  <c r="H12199" i="1" s="1"/>
  <c r="I12199" i="1" s="1"/>
  <c r="L12200" i="1"/>
  <c r="H12200" i="1" s="1"/>
  <c r="I12200" i="1" s="1"/>
  <c r="L12201" i="1"/>
  <c r="L12202" i="1"/>
  <c r="L12203" i="1"/>
  <c r="H12203" i="1" s="1"/>
  <c r="I12203" i="1" s="1"/>
  <c r="L12204" i="1"/>
  <c r="L12205" i="1"/>
  <c r="H12205" i="1" s="1"/>
  <c r="I12205" i="1" s="1"/>
  <c r="L12206" i="1"/>
  <c r="H12206" i="1" s="1"/>
  <c r="I12206" i="1" s="1"/>
  <c r="L12207" i="1"/>
  <c r="L12208" i="1"/>
  <c r="H12208" i="1" s="1"/>
  <c r="I12208" i="1" s="1"/>
  <c r="L12209" i="1"/>
  <c r="H12209" i="1" s="1"/>
  <c r="I12209" i="1" s="1"/>
  <c r="L12210" i="1"/>
  <c r="L12211" i="1"/>
  <c r="H12211" i="1" s="1"/>
  <c r="I12211" i="1" s="1"/>
  <c r="L12212" i="1"/>
  <c r="L12213" i="1"/>
  <c r="H12213" i="1" s="1"/>
  <c r="I12213" i="1" s="1"/>
  <c r="L12214" i="1"/>
  <c r="H12214" i="1" s="1"/>
  <c r="I12214" i="1" s="1"/>
  <c r="L12215" i="1"/>
  <c r="H12215" i="1" s="1"/>
  <c r="I12215" i="1" s="1"/>
  <c r="L12216" i="1"/>
  <c r="L12217" i="1"/>
  <c r="H12217" i="1" s="1"/>
  <c r="I12217" i="1" s="1"/>
  <c r="L12218" i="1"/>
  <c r="L12219" i="1"/>
  <c r="H12219" i="1" s="1"/>
  <c r="I12219" i="1" s="1"/>
  <c r="L12220" i="1"/>
  <c r="L12221" i="1"/>
  <c r="H12221" i="1" s="1"/>
  <c r="I12221" i="1" s="1"/>
  <c r="L12222" i="1"/>
  <c r="L12223" i="1"/>
  <c r="H12223" i="1" s="1"/>
  <c r="I12223" i="1" s="1"/>
  <c r="L12224" i="1"/>
  <c r="H12224" i="1" s="1"/>
  <c r="I12224" i="1" s="1"/>
  <c r="L12225" i="1"/>
  <c r="L12226" i="1"/>
  <c r="L12227" i="1"/>
  <c r="H12227" i="1" s="1"/>
  <c r="I12227" i="1" s="1"/>
  <c r="L12228" i="1"/>
  <c r="H12228" i="1" s="1"/>
  <c r="I12228" i="1" s="1"/>
  <c r="L12229" i="1"/>
  <c r="H12229" i="1" s="1"/>
  <c r="I12229" i="1" s="1"/>
  <c r="L12230" i="1"/>
  <c r="H12230" i="1" s="1"/>
  <c r="I12230" i="1" s="1"/>
  <c r="L12231" i="1"/>
  <c r="L12232" i="1"/>
  <c r="L12233" i="1"/>
  <c r="H12233" i="1" s="1"/>
  <c r="I12233" i="1" s="1"/>
  <c r="L12234" i="1"/>
  <c r="L12235" i="1"/>
  <c r="H12235" i="1" s="1"/>
  <c r="I12235" i="1" s="1"/>
  <c r="L12236" i="1"/>
  <c r="H12236" i="1" s="1"/>
  <c r="I12236" i="1" s="1"/>
  <c r="L12237" i="1"/>
  <c r="H12237" i="1" s="1"/>
  <c r="I12237" i="1" s="1"/>
  <c r="L12238" i="1"/>
  <c r="H12238" i="1" s="1"/>
  <c r="I12238" i="1" s="1"/>
  <c r="L12239" i="1"/>
  <c r="H12239" i="1" s="1"/>
  <c r="I12239" i="1" s="1"/>
  <c r="L12240" i="1"/>
  <c r="L12241" i="1"/>
  <c r="H12241" i="1" s="1"/>
  <c r="I12241" i="1" s="1"/>
  <c r="L12242" i="1"/>
  <c r="L12243" i="1"/>
  <c r="H12243" i="1" s="1"/>
  <c r="I12243" i="1" s="1"/>
  <c r="L12244" i="1"/>
  <c r="L12245" i="1"/>
  <c r="H12245" i="1" s="1"/>
  <c r="I12245" i="1" s="1"/>
  <c r="L12246" i="1"/>
  <c r="L12247" i="1"/>
  <c r="L12248" i="1"/>
  <c r="H12248" i="1" s="1"/>
  <c r="I12248" i="1" s="1"/>
  <c r="L12249" i="1"/>
  <c r="H12249" i="1" s="1"/>
  <c r="I12249" i="1" s="1"/>
  <c r="L12250" i="1"/>
  <c r="L12251" i="1"/>
  <c r="H12251" i="1" s="1"/>
  <c r="I12251" i="1" s="1"/>
  <c r="L12252" i="1"/>
  <c r="L12253" i="1"/>
  <c r="H12253" i="1" s="1"/>
  <c r="I12253" i="1" s="1"/>
  <c r="L12254" i="1"/>
  <c r="H12254" i="1" s="1"/>
  <c r="I12254" i="1" s="1"/>
  <c r="L12255" i="1"/>
  <c r="L12256" i="1"/>
  <c r="H12256" i="1" s="1"/>
  <c r="I12256" i="1" s="1"/>
  <c r="L12257" i="1"/>
  <c r="H12257" i="1" s="1"/>
  <c r="I12257" i="1" s="1"/>
  <c r="L12258" i="1"/>
  <c r="L12259" i="1"/>
  <c r="H12259" i="1" s="1"/>
  <c r="I12259" i="1" s="1"/>
  <c r="L12260" i="1"/>
  <c r="L12261" i="1"/>
  <c r="H12261" i="1" s="1"/>
  <c r="I12261" i="1" s="1"/>
  <c r="L12262" i="1"/>
  <c r="L12263" i="1"/>
  <c r="H12263" i="1" s="1"/>
  <c r="I12263" i="1" s="1"/>
  <c r="L12264" i="1"/>
  <c r="H12264" i="1" s="1"/>
  <c r="I12264" i="1" s="1"/>
  <c r="L12265" i="1"/>
  <c r="L12266" i="1"/>
  <c r="L12267" i="1"/>
  <c r="H12267" i="1" s="1"/>
  <c r="I12267" i="1" s="1"/>
  <c r="L12268" i="1"/>
  <c r="L12269" i="1"/>
  <c r="H12269" i="1" s="1"/>
  <c r="I12269" i="1" s="1"/>
  <c r="L12270" i="1"/>
  <c r="H12270" i="1" s="1"/>
  <c r="I12270" i="1" s="1"/>
  <c r="L12271" i="1"/>
  <c r="H12271" i="1" s="1"/>
  <c r="I12271" i="1" s="1"/>
  <c r="L12272" i="1"/>
  <c r="L12273" i="1"/>
  <c r="H12273" i="1" s="1"/>
  <c r="I12273" i="1" s="1"/>
  <c r="L12274" i="1"/>
  <c r="L12275" i="1"/>
  <c r="H12275" i="1" s="1"/>
  <c r="I12275" i="1" s="1"/>
  <c r="L12276" i="1"/>
  <c r="H12276" i="1" s="1"/>
  <c r="I12276" i="1" s="1"/>
  <c r="L12277" i="1"/>
  <c r="H12277" i="1" s="1"/>
  <c r="I12277" i="1" s="1"/>
  <c r="L12278" i="1"/>
  <c r="H12278" i="1" s="1"/>
  <c r="I12278" i="1" s="1"/>
  <c r="L12279" i="1"/>
  <c r="H12279" i="1" s="1"/>
  <c r="I12279" i="1" s="1"/>
  <c r="L12280" i="1"/>
  <c r="H12280" i="1" s="1"/>
  <c r="I12280" i="1" s="1"/>
  <c r="L12281" i="1"/>
  <c r="L12282" i="1"/>
  <c r="L12283" i="1"/>
  <c r="H12283" i="1" s="1"/>
  <c r="I12283" i="1" s="1"/>
  <c r="L12284" i="1"/>
  <c r="H12284" i="1" s="1"/>
  <c r="I12284" i="1" s="1"/>
  <c r="L12285" i="1"/>
  <c r="H12285" i="1" s="1"/>
  <c r="I12285" i="1" s="1"/>
  <c r="L12286" i="1"/>
  <c r="H12286" i="1" s="1"/>
  <c r="I12286" i="1" s="1"/>
  <c r="L12287" i="1"/>
  <c r="L12288" i="1"/>
  <c r="H12288" i="1" s="1"/>
  <c r="I12288" i="1" s="1"/>
  <c r="L12289" i="1"/>
  <c r="H12289" i="1" s="1"/>
  <c r="I12289" i="1" s="1"/>
  <c r="L12290" i="1"/>
  <c r="L12291" i="1"/>
  <c r="H12291" i="1" s="1"/>
  <c r="I12291" i="1" s="1"/>
  <c r="L12292" i="1"/>
  <c r="H12292" i="1" s="1"/>
  <c r="I12292" i="1" s="1"/>
  <c r="L12293" i="1"/>
  <c r="H12293" i="1" s="1"/>
  <c r="I12293" i="1" s="1"/>
  <c r="L12294" i="1"/>
  <c r="H12294" i="1" s="1"/>
  <c r="I12294" i="1" s="1"/>
  <c r="L12295" i="1"/>
  <c r="H12295" i="1" s="1"/>
  <c r="I12295" i="1" s="1"/>
  <c r="L12296" i="1"/>
  <c r="L12297" i="1"/>
  <c r="H12297" i="1" s="1"/>
  <c r="I12297" i="1" s="1"/>
  <c r="L12298" i="1"/>
  <c r="L12299" i="1"/>
  <c r="H12299" i="1" s="1"/>
  <c r="I12299" i="1" s="1"/>
  <c r="L12300" i="1"/>
  <c r="L12301" i="1"/>
  <c r="H12301" i="1" s="1"/>
  <c r="I12301" i="1" s="1"/>
  <c r="L12302" i="1"/>
  <c r="L12303" i="1"/>
  <c r="H12303" i="1" s="1"/>
  <c r="I12303" i="1" s="1"/>
  <c r="L12304" i="1"/>
  <c r="H12304" i="1" s="1"/>
  <c r="I12304" i="1" s="1"/>
  <c r="L12305" i="1"/>
  <c r="L12306" i="1"/>
  <c r="L12307" i="1"/>
  <c r="H12307" i="1" s="1"/>
  <c r="I12307" i="1" s="1"/>
  <c r="L12308" i="1"/>
  <c r="L12309" i="1"/>
  <c r="H12309" i="1" s="1"/>
  <c r="I12309" i="1" s="1"/>
  <c r="L12310" i="1"/>
  <c r="H12310" i="1" s="1"/>
  <c r="I12310" i="1" s="1"/>
  <c r="L12311" i="1"/>
  <c r="L12312" i="1"/>
  <c r="L12313" i="1"/>
  <c r="H12313" i="1" s="1"/>
  <c r="I12313" i="1" s="1"/>
  <c r="L12314" i="1"/>
  <c r="L12315" i="1"/>
  <c r="H12315" i="1" s="1"/>
  <c r="I12315" i="1" s="1"/>
  <c r="L12316" i="1"/>
  <c r="L12317" i="1"/>
  <c r="H12317" i="1" s="1"/>
  <c r="I12317" i="1" s="1"/>
  <c r="L12318" i="1"/>
  <c r="H12318" i="1" s="1"/>
  <c r="I12318" i="1" s="1"/>
  <c r="L12319" i="1"/>
  <c r="L12320" i="1"/>
  <c r="L12321" i="1"/>
  <c r="H12321" i="1" s="1"/>
  <c r="I12321" i="1" s="1"/>
  <c r="L12322" i="1"/>
  <c r="L12323" i="1"/>
  <c r="H12323" i="1" s="1"/>
  <c r="I12323" i="1" s="1"/>
  <c r="L12324" i="1"/>
  <c r="H12324" i="1" s="1"/>
  <c r="I12324" i="1" s="1"/>
  <c r="L12325" i="1"/>
  <c r="H12325" i="1" s="1"/>
  <c r="I12325" i="1" s="1"/>
  <c r="L12326" i="1"/>
  <c r="H12326" i="1" s="1"/>
  <c r="I12326" i="1" s="1"/>
  <c r="L12327" i="1"/>
  <c r="H12327" i="1" s="1"/>
  <c r="I12327" i="1" s="1"/>
  <c r="L12328" i="1"/>
  <c r="H12328" i="1" s="1"/>
  <c r="I12328" i="1" s="1"/>
  <c r="L12329" i="1"/>
  <c r="L12330" i="1"/>
  <c r="L12331" i="1"/>
  <c r="H12331" i="1" s="1"/>
  <c r="I12331" i="1" s="1"/>
  <c r="L12332" i="1"/>
  <c r="L12333" i="1"/>
  <c r="H12333" i="1" s="1"/>
  <c r="I12333" i="1" s="1"/>
  <c r="L12334" i="1"/>
  <c r="H12334" i="1" s="1"/>
  <c r="I12334" i="1" s="1"/>
  <c r="L12335" i="1"/>
  <c r="H12335" i="1" s="1"/>
  <c r="I12335" i="1" s="1"/>
  <c r="L12336" i="1"/>
  <c r="H12336" i="1" s="1"/>
  <c r="I12336" i="1" s="1"/>
  <c r="L12337" i="1"/>
  <c r="H12337" i="1" s="1"/>
  <c r="I12337" i="1" s="1"/>
  <c r="L12338" i="1"/>
  <c r="L12339" i="1"/>
  <c r="H12339" i="1" s="1"/>
  <c r="I12339" i="1" s="1"/>
  <c r="L12340" i="1"/>
  <c r="H12340" i="1" s="1"/>
  <c r="I12340" i="1" s="1"/>
  <c r="L12341" i="1"/>
  <c r="H12341" i="1" s="1"/>
  <c r="I12341" i="1" s="1"/>
  <c r="L12342" i="1"/>
  <c r="H12342" i="1" s="1"/>
  <c r="I12342" i="1" s="1"/>
  <c r="L12343" i="1"/>
  <c r="H12343" i="1" s="1"/>
  <c r="I12343" i="1" s="1"/>
  <c r="L12344" i="1"/>
  <c r="H12344" i="1" s="1"/>
  <c r="I12344" i="1" s="1"/>
  <c r="L12345" i="1"/>
  <c r="L12346" i="1"/>
  <c r="L12347" i="1"/>
  <c r="H12347" i="1" s="1"/>
  <c r="I12347" i="1" s="1"/>
  <c r="L12348" i="1"/>
  <c r="H12348" i="1" s="1"/>
  <c r="I12348" i="1" s="1"/>
  <c r="L12349" i="1"/>
  <c r="H12349" i="1" s="1"/>
  <c r="I12349" i="1" s="1"/>
  <c r="L12350" i="1"/>
  <c r="H12350" i="1" s="1"/>
  <c r="I12350" i="1" s="1"/>
  <c r="L12351" i="1"/>
  <c r="L12352" i="1"/>
  <c r="L12353" i="1"/>
  <c r="L12354" i="1"/>
  <c r="L12355" i="1"/>
  <c r="H12355" i="1" s="1"/>
  <c r="I12355" i="1" s="1"/>
  <c r="L12356" i="1"/>
  <c r="L12357" i="1"/>
  <c r="H12357" i="1" s="1"/>
  <c r="I12357" i="1" s="1"/>
  <c r="L12358" i="1"/>
  <c r="H12358" i="1" s="1"/>
  <c r="I12358" i="1" s="1"/>
  <c r="L12359" i="1"/>
  <c r="L12360" i="1"/>
  <c r="H12360" i="1" s="1"/>
  <c r="I12360" i="1" s="1"/>
  <c r="L12361" i="1"/>
  <c r="L12362" i="1"/>
  <c r="L12363" i="1"/>
  <c r="H12363" i="1" s="1"/>
  <c r="I12363" i="1" s="1"/>
  <c r="L12364" i="1"/>
  <c r="H12364" i="1" s="1"/>
  <c r="I12364" i="1" s="1"/>
  <c r="L12365" i="1"/>
  <c r="H12365" i="1" s="1"/>
  <c r="I12365" i="1" s="1"/>
  <c r="L12366" i="1"/>
  <c r="L12367" i="1"/>
  <c r="H12367" i="1" s="1"/>
  <c r="I12367" i="1" s="1"/>
  <c r="L12368" i="1"/>
  <c r="H12368" i="1" s="1"/>
  <c r="I12368" i="1" s="1"/>
  <c r="L12369" i="1"/>
  <c r="L12370" i="1"/>
  <c r="L12371" i="1"/>
  <c r="H12371" i="1" s="1"/>
  <c r="I12371" i="1" s="1"/>
  <c r="L12372" i="1"/>
  <c r="L12373" i="1"/>
  <c r="H12373" i="1" s="1"/>
  <c r="I12373" i="1" s="1"/>
  <c r="L12374" i="1"/>
  <c r="L12375" i="1"/>
  <c r="L12376" i="1"/>
  <c r="L12377" i="1"/>
  <c r="H12377" i="1" s="1"/>
  <c r="I12377" i="1" s="1"/>
  <c r="L12378" i="1"/>
  <c r="L12379" i="1"/>
  <c r="H12379" i="1" s="1"/>
  <c r="I12379" i="1" s="1"/>
  <c r="L12380" i="1"/>
  <c r="L12381" i="1"/>
  <c r="H12381" i="1" s="1"/>
  <c r="I12381" i="1" s="1"/>
  <c r="L12382" i="1"/>
  <c r="H12382" i="1" s="1"/>
  <c r="I12382" i="1" s="1"/>
  <c r="L12383" i="1"/>
  <c r="H12383" i="1" s="1"/>
  <c r="I12383" i="1" s="1"/>
  <c r="L12384" i="1"/>
  <c r="L12385" i="1"/>
  <c r="H12385" i="1" s="1"/>
  <c r="I12385" i="1" s="1"/>
  <c r="L12386" i="1"/>
  <c r="L12387" i="1"/>
  <c r="H12387" i="1" s="1"/>
  <c r="I12387" i="1" s="1"/>
  <c r="L12388" i="1"/>
  <c r="L12389" i="1"/>
  <c r="H12389" i="1" s="1"/>
  <c r="I12389" i="1" s="1"/>
  <c r="L12390" i="1"/>
  <c r="H12390" i="1" s="1"/>
  <c r="I12390" i="1" s="1"/>
  <c r="L12391" i="1"/>
  <c r="L12392" i="1"/>
  <c r="L12393" i="1"/>
  <c r="H12393" i="1" s="1"/>
  <c r="I12393" i="1" s="1"/>
  <c r="L12394" i="1"/>
  <c r="L12395" i="1"/>
  <c r="H12395" i="1" s="1"/>
  <c r="I12395" i="1" s="1"/>
  <c r="L12396" i="1"/>
  <c r="H12396" i="1" s="1"/>
  <c r="I12396" i="1" s="1"/>
  <c r="L12397" i="1"/>
  <c r="H12397" i="1" s="1"/>
  <c r="I12397" i="1" s="1"/>
  <c r="L12398" i="1"/>
  <c r="H12398" i="1" s="1"/>
  <c r="I12398" i="1" s="1"/>
  <c r="L12399" i="1"/>
  <c r="L12400" i="1"/>
  <c r="L12401" i="1"/>
  <c r="H12401" i="1" s="1"/>
  <c r="I12401" i="1" s="1"/>
  <c r="L12402" i="1"/>
  <c r="L12403" i="1"/>
  <c r="H12403" i="1" s="1"/>
  <c r="I12403" i="1" s="1"/>
  <c r="L12404" i="1"/>
  <c r="L12405" i="1"/>
  <c r="H12405" i="1" s="1"/>
  <c r="I12405" i="1" s="1"/>
  <c r="L12406" i="1"/>
  <c r="H12406" i="1" s="1"/>
  <c r="I12406" i="1" s="1"/>
  <c r="L12407" i="1"/>
  <c r="L12408" i="1"/>
  <c r="L12409" i="1"/>
  <c r="H12409" i="1" s="1"/>
  <c r="I12409" i="1" s="1"/>
  <c r="L12410" i="1"/>
  <c r="L12411" i="1"/>
  <c r="H12411" i="1" s="1"/>
  <c r="I12411" i="1" s="1"/>
  <c r="L12412" i="1"/>
  <c r="H12412" i="1" s="1"/>
  <c r="I12412" i="1" s="1"/>
  <c r="L12413" i="1"/>
  <c r="H12413" i="1" s="1"/>
  <c r="I12413" i="1" s="1"/>
  <c r="L12414" i="1"/>
  <c r="H12414" i="1" s="1"/>
  <c r="I12414" i="1" s="1"/>
  <c r="L12415" i="1"/>
  <c r="H12415" i="1" s="1"/>
  <c r="I12415" i="1" s="1"/>
  <c r="L12416" i="1"/>
  <c r="H12416" i="1" s="1"/>
  <c r="I12416" i="1" s="1"/>
  <c r="L12417" i="1"/>
  <c r="H12417" i="1" s="1"/>
  <c r="I12417" i="1" s="1"/>
  <c r="L12418" i="1"/>
  <c r="L12419" i="1"/>
  <c r="H12419" i="1" s="1"/>
  <c r="I12419" i="1" s="1"/>
  <c r="L12420" i="1"/>
  <c r="H12420" i="1" s="1"/>
  <c r="I12420" i="1" s="1"/>
  <c r="L12421" i="1"/>
  <c r="H12421" i="1" s="1"/>
  <c r="I12421" i="1" s="1"/>
  <c r="L12422" i="1"/>
  <c r="H12422" i="1" s="1"/>
  <c r="I12422" i="1" s="1"/>
  <c r="L12423" i="1"/>
  <c r="H12423" i="1" s="1"/>
  <c r="I12423" i="1" s="1"/>
  <c r="L12424" i="1"/>
  <c r="H12424" i="1" s="1"/>
  <c r="I12424" i="1" s="1"/>
  <c r="L12425" i="1"/>
  <c r="L12426" i="1"/>
  <c r="L12427" i="1"/>
  <c r="H12427" i="1" s="1"/>
  <c r="I12427" i="1" s="1"/>
  <c r="L12428" i="1"/>
  <c r="L12429" i="1"/>
  <c r="H12429" i="1" s="1"/>
  <c r="I12429" i="1" s="1"/>
  <c r="L12430" i="1"/>
  <c r="L12431" i="1"/>
  <c r="H12431" i="1" s="1"/>
  <c r="I12431" i="1" s="1"/>
  <c r="L12432" i="1"/>
  <c r="L12433" i="1"/>
  <c r="H12433" i="1" s="1"/>
  <c r="I12433" i="1" s="1"/>
  <c r="L12434" i="1"/>
  <c r="L12435" i="1"/>
  <c r="H12435" i="1" s="1"/>
  <c r="I12435" i="1" s="1"/>
  <c r="L12436" i="1"/>
  <c r="L12437" i="1"/>
  <c r="H12437" i="1" s="1"/>
  <c r="I12437" i="1" s="1"/>
  <c r="L12438" i="1"/>
  <c r="H12438" i="1" s="1"/>
  <c r="I12438" i="1" s="1"/>
  <c r="L12439" i="1"/>
  <c r="L12440" i="1"/>
  <c r="L12441" i="1"/>
  <c r="H12441" i="1" s="1"/>
  <c r="I12441" i="1" s="1"/>
  <c r="L12442" i="1"/>
  <c r="L12443" i="1"/>
  <c r="H12443" i="1" s="1"/>
  <c r="I12443" i="1" s="1"/>
  <c r="L12444" i="1"/>
  <c r="H12444" i="1" s="1"/>
  <c r="I12444" i="1" s="1"/>
  <c r="L12445" i="1"/>
  <c r="H12445" i="1" s="1"/>
  <c r="I12445" i="1" s="1"/>
  <c r="L12446" i="1"/>
  <c r="H12446" i="1" s="1"/>
  <c r="I12446" i="1" s="1"/>
  <c r="L12447" i="1"/>
  <c r="H12447" i="1" s="1"/>
  <c r="I12447" i="1" s="1"/>
  <c r="L12448" i="1"/>
  <c r="H12448" i="1" s="1"/>
  <c r="I12448" i="1" s="1"/>
  <c r="L12449" i="1"/>
  <c r="L12450" i="1"/>
  <c r="L12451" i="1"/>
  <c r="H12451" i="1" s="1"/>
  <c r="I12451" i="1" s="1"/>
  <c r="L12452" i="1"/>
  <c r="L12453" i="1"/>
  <c r="H12453" i="1" s="1"/>
  <c r="I12453" i="1" s="1"/>
  <c r="L12454" i="1"/>
  <c r="L12455" i="1"/>
  <c r="L12456" i="1"/>
  <c r="L12457" i="1"/>
  <c r="L12458" i="1"/>
  <c r="L12459" i="1"/>
  <c r="H12459" i="1" s="1"/>
  <c r="I12459" i="1" s="1"/>
  <c r="L12460" i="1"/>
  <c r="L12461" i="1"/>
  <c r="H12461" i="1" s="1"/>
  <c r="I12461" i="1" s="1"/>
  <c r="L12462" i="1"/>
  <c r="H12462" i="1" s="1"/>
  <c r="I12462" i="1" s="1"/>
  <c r="L12463" i="1"/>
  <c r="H12463" i="1" s="1"/>
  <c r="I12463" i="1" s="1"/>
  <c r="L12464" i="1"/>
  <c r="L12465" i="1"/>
  <c r="H12465" i="1" s="1"/>
  <c r="I12465" i="1" s="1"/>
  <c r="L12466" i="1"/>
  <c r="L12467" i="1"/>
  <c r="H12467" i="1" s="1"/>
  <c r="I12467" i="1" s="1"/>
  <c r="L12468" i="1"/>
  <c r="H12468" i="1" s="1"/>
  <c r="I12468" i="1" s="1"/>
  <c r="L12469" i="1"/>
  <c r="H12469" i="1" s="1"/>
  <c r="I12469" i="1" s="1"/>
  <c r="L12470" i="1"/>
  <c r="L12471" i="1"/>
  <c r="H12471" i="1" s="1"/>
  <c r="I12471" i="1" s="1"/>
  <c r="L12472" i="1"/>
  <c r="L12473" i="1"/>
  <c r="H12473" i="1" s="1"/>
  <c r="I12473" i="1" s="1"/>
  <c r="L12474" i="1"/>
  <c r="L12475" i="1"/>
  <c r="H12475" i="1" s="1"/>
  <c r="I12475" i="1" s="1"/>
  <c r="L12476" i="1"/>
  <c r="L12477" i="1"/>
  <c r="H12477" i="1" s="1"/>
  <c r="I12477" i="1" s="1"/>
  <c r="L12478" i="1"/>
  <c r="H12478" i="1" s="1"/>
  <c r="I12478" i="1" s="1"/>
  <c r="L12479" i="1"/>
  <c r="H12479" i="1" s="1"/>
  <c r="I12479" i="1" s="1"/>
  <c r="L12480" i="1"/>
  <c r="L12481" i="1"/>
  <c r="H12481" i="1" s="1"/>
  <c r="I12481" i="1" s="1"/>
  <c r="L12482" i="1"/>
  <c r="L12483" i="1"/>
  <c r="H12483" i="1" s="1"/>
  <c r="I12483" i="1" s="1"/>
  <c r="L12484" i="1"/>
  <c r="L12485" i="1"/>
  <c r="H12485" i="1" s="1"/>
  <c r="I12485" i="1" s="1"/>
  <c r="L12486" i="1"/>
  <c r="H12486" i="1" s="1"/>
  <c r="I12486" i="1" s="1"/>
  <c r="L12487" i="1"/>
  <c r="H12487" i="1" s="1"/>
  <c r="I12487" i="1" s="1"/>
  <c r="L12488" i="1"/>
  <c r="L12489" i="1"/>
  <c r="H12489" i="1" s="1"/>
  <c r="I12489" i="1" s="1"/>
  <c r="L12490" i="1"/>
  <c r="L12491" i="1"/>
  <c r="H12491" i="1" s="1"/>
  <c r="I12491" i="1" s="1"/>
  <c r="L12492" i="1"/>
  <c r="L12493" i="1"/>
  <c r="H12493" i="1" s="1"/>
  <c r="I12493" i="1" s="1"/>
  <c r="L12494" i="1"/>
  <c r="H12494" i="1" s="1"/>
  <c r="I12494" i="1" s="1"/>
  <c r="L12495" i="1"/>
  <c r="H12495" i="1" s="1"/>
  <c r="I12495" i="1" s="1"/>
  <c r="L12496" i="1"/>
  <c r="H12496" i="1" s="1"/>
  <c r="I12496" i="1" s="1"/>
  <c r="L12497" i="1"/>
  <c r="H12497" i="1" s="1"/>
  <c r="I12497" i="1" s="1"/>
  <c r="L12498" i="1"/>
  <c r="L12499" i="1"/>
  <c r="H12499" i="1" s="1"/>
  <c r="I12499" i="1" s="1"/>
  <c r="L12500" i="1"/>
  <c r="H12500" i="1" s="1"/>
  <c r="I12500" i="1" s="1"/>
  <c r="L12501" i="1"/>
  <c r="H12501" i="1" s="1"/>
  <c r="I12501" i="1" s="1"/>
  <c r="L12502" i="1"/>
  <c r="H12502" i="1" s="1"/>
  <c r="I12502" i="1" s="1"/>
  <c r="L12503" i="1"/>
  <c r="L12504" i="1"/>
  <c r="L12505" i="1"/>
  <c r="H12505" i="1" s="1"/>
  <c r="I12505" i="1" s="1"/>
  <c r="L12506" i="1"/>
  <c r="L12507" i="1"/>
  <c r="H12507" i="1" s="1"/>
  <c r="I12507" i="1" s="1"/>
  <c r="L12508" i="1"/>
  <c r="L12509" i="1"/>
  <c r="H12509" i="1" s="1"/>
  <c r="I12509" i="1" s="1"/>
  <c r="L12510" i="1"/>
  <c r="H12510" i="1" s="1"/>
  <c r="I12510" i="1" s="1"/>
  <c r="L12511" i="1"/>
  <c r="H12511" i="1" s="1"/>
  <c r="I12511" i="1" s="1"/>
  <c r="L12512" i="1"/>
  <c r="H12512" i="1" s="1"/>
  <c r="I12512" i="1" s="1"/>
  <c r="L12513" i="1"/>
  <c r="L12514" i="1"/>
  <c r="L12515" i="1"/>
  <c r="H12515" i="1" s="1"/>
  <c r="I12515" i="1" s="1"/>
  <c r="L12516" i="1"/>
  <c r="L12517" i="1"/>
  <c r="H12517" i="1" s="1"/>
  <c r="I12517" i="1" s="1"/>
  <c r="L12518" i="1"/>
  <c r="H12518" i="1" s="1"/>
  <c r="I12518" i="1" s="1"/>
  <c r="L12519" i="1"/>
  <c r="L12520" i="1"/>
  <c r="L12521" i="1"/>
  <c r="H12521" i="1" s="1"/>
  <c r="I12521" i="1" s="1"/>
  <c r="L12522" i="1"/>
  <c r="L12523" i="1"/>
  <c r="H12523" i="1" s="1"/>
  <c r="I12523" i="1" s="1"/>
  <c r="L12524" i="1"/>
  <c r="L12525" i="1"/>
  <c r="H12525" i="1" s="1"/>
  <c r="I12525" i="1" s="1"/>
  <c r="L12526" i="1"/>
  <c r="H12526" i="1" s="1"/>
  <c r="I12526" i="1" s="1"/>
  <c r="L12527" i="1"/>
  <c r="L12528" i="1"/>
  <c r="H12528" i="1" s="1"/>
  <c r="I12528" i="1" s="1"/>
  <c r="L12529" i="1"/>
  <c r="H12529" i="1" s="1"/>
  <c r="I12529" i="1" s="1"/>
  <c r="L12530" i="1"/>
  <c r="L12531" i="1"/>
  <c r="H12531" i="1" s="1"/>
  <c r="I12531" i="1" s="1"/>
  <c r="L12532" i="1"/>
  <c r="L12533" i="1"/>
  <c r="H12533" i="1" s="1"/>
  <c r="I12533" i="1" s="1"/>
  <c r="L12534" i="1"/>
  <c r="H12534" i="1" s="1"/>
  <c r="I12534" i="1" s="1"/>
  <c r="L12535" i="1"/>
  <c r="L12536" i="1"/>
  <c r="H12536" i="1" s="1"/>
  <c r="I12536" i="1" s="1"/>
  <c r="L12537" i="1"/>
  <c r="H12537" i="1" s="1"/>
  <c r="I12537" i="1" s="1"/>
  <c r="L12538" i="1"/>
  <c r="L12539" i="1"/>
  <c r="H12539" i="1" s="1"/>
  <c r="I12539" i="1" s="1"/>
  <c r="L12540" i="1"/>
  <c r="H12540" i="1" s="1"/>
  <c r="I12540" i="1" s="1"/>
  <c r="L12541" i="1"/>
  <c r="H12541" i="1" s="1"/>
  <c r="I12541" i="1" s="1"/>
  <c r="L12542" i="1"/>
  <c r="L12543" i="1"/>
  <c r="H12543" i="1" s="1"/>
  <c r="I12543" i="1" s="1"/>
  <c r="L12544" i="1"/>
  <c r="H12544" i="1" s="1"/>
  <c r="I12544" i="1" s="1"/>
  <c r="L12545" i="1"/>
  <c r="L12546" i="1"/>
  <c r="L12547" i="1"/>
  <c r="H12547" i="1" s="1"/>
  <c r="I12547" i="1" s="1"/>
  <c r="L12548" i="1"/>
  <c r="H12548" i="1" s="1"/>
  <c r="I12548" i="1" s="1"/>
  <c r="L12549" i="1"/>
  <c r="H12549" i="1" s="1"/>
  <c r="I12549" i="1" s="1"/>
  <c r="L12550" i="1"/>
  <c r="H12550" i="1" s="1"/>
  <c r="I12550" i="1" s="1"/>
  <c r="L12551" i="1"/>
  <c r="L12552" i="1"/>
  <c r="L12553" i="1"/>
  <c r="H12553" i="1" s="1"/>
  <c r="I12553" i="1" s="1"/>
  <c r="L12554" i="1"/>
  <c r="L12555" i="1"/>
  <c r="H12555" i="1" s="1"/>
  <c r="I12555" i="1" s="1"/>
  <c r="L12556" i="1"/>
  <c r="H12556" i="1" s="1"/>
  <c r="I12556" i="1" s="1"/>
  <c r="L12557" i="1"/>
  <c r="H12557" i="1" s="1"/>
  <c r="I12557" i="1" s="1"/>
  <c r="L12558" i="1"/>
  <c r="H12558" i="1" s="1"/>
  <c r="I12558" i="1" s="1"/>
  <c r="L12559" i="1"/>
  <c r="H12559" i="1" s="1"/>
  <c r="I12559" i="1" s="1"/>
  <c r="L12560" i="1"/>
  <c r="L12561" i="1"/>
  <c r="H12561" i="1" s="1"/>
  <c r="I12561" i="1" s="1"/>
  <c r="L12562" i="1"/>
  <c r="L12563" i="1"/>
  <c r="H12563" i="1" s="1"/>
  <c r="I12563" i="1" s="1"/>
  <c r="L12564" i="1"/>
  <c r="L12565" i="1"/>
  <c r="H12565" i="1" s="1"/>
  <c r="I12565" i="1" s="1"/>
  <c r="L12566" i="1"/>
  <c r="H12566" i="1" s="1"/>
  <c r="I12566" i="1" s="1"/>
  <c r="L12567" i="1"/>
  <c r="L12568" i="1"/>
  <c r="H12568" i="1" s="1"/>
  <c r="I12568" i="1" s="1"/>
  <c r="L12569" i="1"/>
  <c r="H12569" i="1" s="1"/>
  <c r="I12569" i="1" s="1"/>
  <c r="L12570" i="1"/>
  <c r="L12571" i="1"/>
  <c r="H12571" i="1" s="1"/>
  <c r="I12571" i="1" s="1"/>
  <c r="L12572" i="1"/>
  <c r="H12572" i="1" s="1"/>
  <c r="I12572" i="1" s="1"/>
  <c r="L12573" i="1"/>
  <c r="H12573" i="1" s="1"/>
  <c r="I12573" i="1" s="1"/>
  <c r="L12574" i="1"/>
  <c r="H12574" i="1" s="1"/>
  <c r="I12574" i="1" s="1"/>
  <c r="L12575" i="1"/>
  <c r="H12575" i="1" s="1"/>
  <c r="I12575" i="1" s="1"/>
  <c r="L12576" i="1"/>
  <c r="L12577" i="1"/>
  <c r="H12577" i="1" s="1"/>
  <c r="I12577" i="1" s="1"/>
  <c r="L12578" i="1"/>
  <c r="L12579" i="1"/>
  <c r="H12579" i="1" s="1"/>
  <c r="I12579" i="1" s="1"/>
  <c r="L12580" i="1"/>
  <c r="L12581" i="1"/>
  <c r="H12581" i="1" s="1"/>
  <c r="I12581" i="1" s="1"/>
  <c r="L12582" i="1"/>
  <c r="H12582" i="1" s="1"/>
  <c r="I12582" i="1" s="1"/>
  <c r="L12583" i="1"/>
  <c r="H12583" i="1" s="1"/>
  <c r="I12583" i="1" s="1"/>
  <c r="L12584" i="1"/>
  <c r="H12584" i="1" s="1"/>
  <c r="I12584" i="1" s="1"/>
  <c r="L12585" i="1"/>
  <c r="H12585" i="1" s="1"/>
  <c r="I12585" i="1" s="1"/>
  <c r="L12586" i="1"/>
  <c r="L12587" i="1"/>
  <c r="H12587" i="1" s="1"/>
  <c r="I12587" i="1" s="1"/>
  <c r="L12588" i="1"/>
  <c r="H12588" i="1" s="1"/>
  <c r="I12588" i="1" s="1"/>
  <c r="L12589" i="1"/>
  <c r="H12589" i="1" s="1"/>
  <c r="I12589" i="1" s="1"/>
  <c r="L12590" i="1"/>
  <c r="H12590" i="1" s="1"/>
  <c r="I12590" i="1" s="1"/>
  <c r="L12591" i="1"/>
  <c r="L12592" i="1"/>
  <c r="H12592" i="1" s="1"/>
  <c r="I12592" i="1" s="1"/>
  <c r="L12593" i="1"/>
  <c r="H12593" i="1" s="1"/>
  <c r="I12593" i="1" s="1"/>
  <c r="L12594" i="1"/>
  <c r="L12595" i="1"/>
  <c r="H12595" i="1" s="1"/>
  <c r="I12595" i="1" s="1"/>
  <c r="L12596" i="1"/>
  <c r="L12597" i="1"/>
  <c r="H12597" i="1" s="1"/>
  <c r="I12597" i="1" s="1"/>
  <c r="L12598" i="1"/>
  <c r="H12598" i="1" s="1"/>
  <c r="I12598" i="1" s="1"/>
  <c r="L12599" i="1"/>
  <c r="L12600" i="1"/>
  <c r="H12600" i="1" s="1"/>
  <c r="I12600" i="1" s="1"/>
  <c r="L12601" i="1"/>
  <c r="H12601" i="1" s="1"/>
  <c r="I12601" i="1" s="1"/>
  <c r="L12602" i="1"/>
  <c r="L12603" i="1"/>
  <c r="H12603" i="1" s="1"/>
  <c r="I12603" i="1" s="1"/>
  <c r="L12604" i="1"/>
  <c r="H12604" i="1" s="1"/>
  <c r="I12604" i="1" s="1"/>
  <c r="L12605" i="1"/>
  <c r="H12605" i="1" s="1"/>
  <c r="I12605" i="1" s="1"/>
  <c r="L12606" i="1"/>
  <c r="H12606" i="1" s="1"/>
  <c r="I12606" i="1" s="1"/>
  <c r="L12607" i="1"/>
  <c r="L12608" i="1"/>
  <c r="H12608" i="1" s="1"/>
  <c r="I12608" i="1" s="1"/>
  <c r="L12609" i="1"/>
  <c r="L12610" i="1"/>
  <c r="L12611" i="1"/>
  <c r="H12611" i="1" s="1"/>
  <c r="I12611" i="1" s="1"/>
  <c r="L12612" i="1"/>
  <c r="L12613" i="1"/>
  <c r="H12613" i="1" s="1"/>
  <c r="I12613" i="1" s="1"/>
  <c r="L12614" i="1"/>
  <c r="H12614" i="1" s="1"/>
  <c r="I12614" i="1" s="1"/>
  <c r="L12615" i="1"/>
  <c r="L12616" i="1"/>
  <c r="H12616" i="1" s="1"/>
  <c r="I12616" i="1" s="1"/>
  <c r="L12617" i="1"/>
  <c r="H12617" i="1" s="1"/>
  <c r="I12617" i="1" s="1"/>
  <c r="L12618" i="1"/>
  <c r="L12619" i="1"/>
  <c r="H12619" i="1" s="1"/>
  <c r="I12619" i="1" s="1"/>
  <c r="L12620" i="1"/>
  <c r="H12620" i="1" s="1"/>
  <c r="I12620" i="1" s="1"/>
  <c r="L12621" i="1"/>
  <c r="H12621" i="1" s="1"/>
  <c r="I12621" i="1" s="1"/>
  <c r="L12622" i="1"/>
  <c r="L12623" i="1"/>
  <c r="L12624" i="1"/>
  <c r="H12624" i="1" s="1"/>
  <c r="I12624" i="1" s="1"/>
  <c r="L12625" i="1"/>
  <c r="H12625" i="1" s="1"/>
  <c r="I12625" i="1" s="1"/>
  <c r="L12626" i="1"/>
  <c r="L12627" i="1"/>
  <c r="H12627" i="1" s="1"/>
  <c r="I12627" i="1" s="1"/>
  <c r="L12628" i="1"/>
  <c r="L12629" i="1"/>
  <c r="H12629" i="1" s="1"/>
  <c r="I12629" i="1" s="1"/>
  <c r="L12630" i="1"/>
  <c r="H12630" i="1" s="1"/>
  <c r="I12630" i="1" s="1"/>
  <c r="L12631" i="1"/>
  <c r="H12631" i="1" s="1"/>
  <c r="I12631" i="1" s="1"/>
  <c r="L12632" i="1"/>
  <c r="L12633" i="1"/>
  <c r="H12633" i="1" s="1"/>
  <c r="I12633" i="1" s="1"/>
  <c r="L12634" i="1"/>
  <c r="L12635" i="1"/>
  <c r="H12635" i="1" s="1"/>
  <c r="I12635" i="1" s="1"/>
  <c r="L12636" i="1"/>
  <c r="H12636" i="1" s="1"/>
  <c r="I12636" i="1" s="1"/>
  <c r="L12637" i="1"/>
  <c r="H12637" i="1" s="1"/>
  <c r="I12637" i="1" s="1"/>
  <c r="L12638" i="1"/>
  <c r="H12638" i="1" s="1"/>
  <c r="I12638" i="1" s="1"/>
  <c r="L12639" i="1"/>
  <c r="L12640" i="1"/>
  <c r="L12641" i="1"/>
  <c r="H12641" i="1" s="1"/>
  <c r="I12641" i="1" s="1"/>
  <c r="L12642" i="1"/>
  <c r="L12643" i="1"/>
  <c r="L12644" i="1"/>
  <c r="L12645" i="1"/>
  <c r="H12645" i="1" s="1"/>
  <c r="I12645" i="1" s="1"/>
  <c r="L12646" i="1"/>
  <c r="L12647" i="1"/>
  <c r="H12647" i="1" s="1"/>
  <c r="I12647" i="1" s="1"/>
  <c r="L12648" i="1"/>
  <c r="H12648" i="1" s="1"/>
  <c r="I12648" i="1" s="1"/>
  <c r="L12649" i="1"/>
  <c r="H12649" i="1" s="1"/>
  <c r="I12649" i="1" s="1"/>
  <c r="L12650" i="1"/>
  <c r="L12651" i="1"/>
  <c r="H12651" i="1" s="1"/>
  <c r="I12651" i="1" s="1"/>
  <c r="L12652" i="1"/>
  <c r="L12653" i="1"/>
  <c r="H12653" i="1" s="1"/>
  <c r="I12653" i="1" s="1"/>
  <c r="L12654" i="1"/>
  <c r="H12654" i="1" s="1"/>
  <c r="I12654" i="1" s="1"/>
  <c r="L12655" i="1"/>
  <c r="H12655" i="1" s="1"/>
  <c r="I12655" i="1" s="1"/>
  <c r="L12656" i="1"/>
  <c r="H12656" i="1" s="1"/>
  <c r="I12656" i="1" s="1"/>
  <c r="L12657" i="1"/>
  <c r="H12657" i="1" s="1"/>
  <c r="I12657" i="1" s="1"/>
  <c r="L12658" i="1"/>
  <c r="L12659" i="1"/>
  <c r="H12659" i="1" s="1"/>
  <c r="I12659" i="1" s="1"/>
  <c r="L12660" i="1"/>
  <c r="L12661" i="1"/>
  <c r="H12661" i="1" s="1"/>
  <c r="I12661" i="1" s="1"/>
  <c r="L12662" i="1"/>
  <c r="L12663" i="1"/>
  <c r="H12663" i="1" s="1"/>
  <c r="I12663" i="1" s="1"/>
  <c r="L12664" i="1"/>
  <c r="L12665" i="1"/>
  <c r="H12665" i="1" s="1"/>
  <c r="I12665" i="1" s="1"/>
  <c r="L12666" i="1"/>
  <c r="L12667" i="1"/>
  <c r="H12667" i="1" s="1"/>
  <c r="I12667" i="1" s="1"/>
  <c r="L12668" i="1"/>
  <c r="H12668" i="1" s="1"/>
  <c r="I12668" i="1" s="1"/>
  <c r="L12669" i="1"/>
  <c r="H12669" i="1" s="1"/>
  <c r="I12669" i="1" s="1"/>
  <c r="L12670" i="1"/>
  <c r="H12670" i="1" s="1"/>
  <c r="I12670" i="1" s="1"/>
  <c r="L12671" i="1"/>
  <c r="L12672" i="1"/>
  <c r="L12673" i="1"/>
  <c r="H12673" i="1" s="1"/>
  <c r="I12673" i="1" s="1"/>
  <c r="L12674" i="1"/>
  <c r="L12675" i="1"/>
  <c r="H12675" i="1" s="1"/>
  <c r="I12675" i="1" s="1"/>
  <c r="L12676" i="1"/>
  <c r="H12676" i="1" s="1"/>
  <c r="I12676" i="1" s="1"/>
  <c r="L12677" i="1"/>
  <c r="H12677" i="1" s="1"/>
  <c r="I12677" i="1" s="1"/>
  <c r="L12678" i="1"/>
  <c r="H12678" i="1" s="1"/>
  <c r="I12678" i="1" s="1"/>
  <c r="L12679" i="1"/>
  <c r="H12679" i="1" s="1"/>
  <c r="I12679" i="1" s="1"/>
  <c r="L12680" i="1"/>
  <c r="H12680" i="1" s="1"/>
  <c r="I12680" i="1" s="1"/>
  <c r="L12681" i="1"/>
  <c r="L12682" i="1"/>
  <c r="L12683" i="1"/>
  <c r="H12683" i="1" s="1"/>
  <c r="I12683" i="1" s="1"/>
  <c r="L12684" i="1"/>
  <c r="H12684" i="1" s="1"/>
  <c r="I12684" i="1" s="1"/>
  <c r="L12685" i="1"/>
  <c r="H12685" i="1" s="1"/>
  <c r="I12685" i="1" s="1"/>
  <c r="L12686" i="1"/>
  <c r="H12686" i="1" s="1"/>
  <c r="I12686" i="1" s="1"/>
  <c r="L12687" i="1"/>
  <c r="L12688" i="1"/>
  <c r="H12688" i="1" s="1"/>
  <c r="I12688" i="1" s="1"/>
  <c r="L12689" i="1"/>
  <c r="L12690" i="1"/>
  <c r="L12691" i="1"/>
  <c r="H12691" i="1" s="1"/>
  <c r="I12691" i="1" s="1"/>
  <c r="L12692" i="1"/>
  <c r="L12693" i="1"/>
  <c r="H12693" i="1" s="1"/>
  <c r="I12693" i="1" s="1"/>
  <c r="L12694" i="1"/>
  <c r="H12694" i="1" s="1"/>
  <c r="I12694" i="1" s="1"/>
  <c r="L12695" i="1"/>
  <c r="H12695" i="1" s="1"/>
  <c r="I12695" i="1" s="1"/>
  <c r="L12696" i="1"/>
  <c r="L12697" i="1"/>
  <c r="H12697" i="1" s="1"/>
  <c r="I12697" i="1" s="1"/>
  <c r="L12698" i="1"/>
  <c r="L12699" i="1"/>
  <c r="H12699" i="1" s="1"/>
  <c r="I12699" i="1" s="1"/>
  <c r="L12700" i="1"/>
  <c r="L12701" i="1"/>
  <c r="H12701" i="1" s="1"/>
  <c r="I12701" i="1" s="1"/>
  <c r="L12702" i="1"/>
  <c r="H12702" i="1" s="1"/>
  <c r="I12702" i="1" s="1"/>
  <c r="L12703" i="1"/>
  <c r="L12704" i="1"/>
  <c r="L12705" i="1"/>
  <c r="H12705" i="1" s="1"/>
  <c r="I12705" i="1" s="1"/>
  <c r="L12706" i="1"/>
  <c r="L12707" i="1"/>
  <c r="H12707" i="1" s="1"/>
  <c r="I12707" i="1" s="1"/>
  <c r="L12708" i="1"/>
  <c r="L12709" i="1"/>
  <c r="H12709" i="1" s="1"/>
  <c r="I12709" i="1" s="1"/>
  <c r="L12710" i="1"/>
  <c r="H12710" i="1" s="1"/>
  <c r="I12710" i="1" s="1"/>
  <c r="L12711" i="1"/>
  <c r="L12712" i="1"/>
  <c r="L12713" i="1"/>
  <c r="H12713" i="1" s="1"/>
  <c r="I12713" i="1" s="1"/>
  <c r="L12714" i="1"/>
  <c r="L12715" i="1"/>
  <c r="H12715" i="1" s="1"/>
  <c r="I12715" i="1" s="1"/>
  <c r="L12716" i="1"/>
  <c r="L12717" i="1"/>
  <c r="H12717" i="1" s="1"/>
  <c r="I12717" i="1" s="1"/>
  <c r="L12718" i="1"/>
  <c r="H12718" i="1" s="1"/>
  <c r="I12718" i="1" s="1"/>
  <c r="L12719" i="1"/>
  <c r="L12720" i="1"/>
  <c r="L12721" i="1"/>
  <c r="L12722" i="1"/>
  <c r="L12723" i="1"/>
  <c r="H12723" i="1" s="1"/>
  <c r="I12723" i="1" s="1"/>
  <c r="L12724" i="1"/>
  <c r="H12724" i="1" s="1"/>
  <c r="I12724" i="1" s="1"/>
  <c r="L12725" i="1"/>
  <c r="H12725" i="1" s="1"/>
  <c r="I12725" i="1" s="1"/>
  <c r="L12726" i="1"/>
  <c r="H12726" i="1" s="1"/>
  <c r="I12726" i="1" s="1"/>
  <c r="L12727" i="1"/>
  <c r="L12728" i="1"/>
  <c r="L12729" i="1"/>
  <c r="H12729" i="1" s="1"/>
  <c r="I12729" i="1" s="1"/>
  <c r="L12730" i="1"/>
  <c r="L12731" i="1"/>
  <c r="H12731" i="1" s="1"/>
  <c r="I12731" i="1" s="1"/>
  <c r="L12732" i="1"/>
  <c r="H12732" i="1" s="1"/>
  <c r="I12732" i="1" s="1"/>
  <c r="L12733" i="1"/>
  <c r="H12733" i="1" s="1"/>
  <c r="I12733" i="1" s="1"/>
  <c r="L12734" i="1"/>
  <c r="L12735" i="1"/>
  <c r="H12735" i="1" s="1"/>
  <c r="I12735" i="1" s="1"/>
  <c r="L12736" i="1"/>
  <c r="H12736" i="1" s="1"/>
  <c r="I12736" i="1" s="1"/>
  <c r="L12737" i="1"/>
  <c r="L12738" i="1"/>
  <c r="L12739" i="1"/>
  <c r="H12739" i="1" s="1"/>
  <c r="I12739" i="1" s="1"/>
  <c r="L12740" i="1"/>
  <c r="L12741" i="1"/>
  <c r="H12741" i="1" s="1"/>
  <c r="I12741" i="1" s="1"/>
  <c r="L12742" i="1"/>
  <c r="L12743" i="1"/>
  <c r="L12744" i="1"/>
  <c r="L12745" i="1"/>
  <c r="H12745" i="1" s="1"/>
  <c r="I12745" i="1" s="1"/>
  <c r="L12746" i="1"/>
  <c r="L12747" i="1"/>
  <c r="H12747" i="1" s="1"/>
  <c r="I12747" i="1" s="1"/>
  <c r="L12748" i="1"/>
  <c r="L12749" i="1"/>
  <c r="H12749" i="1" s="1"/>
  <c r="I12749" i="1" s="1"/>
  <c r="L12750" i="1"/>
  <c r="L12751" i="1"/>
  <c r="H12751" i="1" s="1"/>
  <c r="I12751" i="1" s="1"/>
  <c r="L12752" i="1"/>
  <c r="L12753" i="1"/>
  <c r="L12754" i="1"/>
  <c r="L12755" i="1"/>
  <c r="H12755" i="1" s="1"/>
  <c r="I12755" i="1" s="1"/>
  <c r="L12756" i="1"/>
  <c r="L12757" i="1"/>
  <c r="H12757" i="1" s="1"/>
  <c r="I12757" i="1" s="1"/>
  <c r="L12758" i="1"/>
  <c r="L12759" i="1"/>
  <c r="H12759" i="1" s="1"/>
  <c r="I12759" i="1" s="1"/>
  <c r="L12760" i="1"/>
  <c r="L12761" i="1"/>
  <c r="L12762" i="1"/>
  <c r="L12763" i="1"/>
  <c r="H12763" i="1" s="1"/>
  <c r="I12763" i="1" s="1"/>
  <c r="L12764" i="1"/>
  <c r="L12765" i="1"/>
  <c r="H12765" i="1" s="1"/>
  <c r="I12765" i="1" s="1"/>
  <c r="L12766" i="1"/>
  <c r="L12767" i="1"/>
  <c r="L12768" i="1"/>
  <c r="L12769" i="1"/>
  <c r="L12770" i="1"/>
  <c r="L12771" i="1"/>
  <c r="H12771" i="1" s="1"/>
  <c r="I12771" i="1" s="1"/>
  <c r="L12772" i="1"/>
  <c r="H12772" i="1" s="1"/>
  <c r="I12772" i="1" s="1"/>
  <c r="L12773" i="1"/>
  <c r="H12773" i="1" s="1"/>
  <c r="I12773" i="1" s="1"/>
  <c r="L12774" i="1"/>
  <c r="L12775" i="1"/>
  <c r="H12775" i="1" s="1"/>
  <c r="I12775" i="1" s="1"/>
  <c r="L12776" i="1"/>
  <c r="L12777" i="1"/>
  <c r="L12778" i="1"/>
  <c r="L12779" i="1"/>
  <c r="H12779" i="1" s="1"/>
  <c r="I12779" i="1" s="1"/>
  <c r="L12780" i="1"/>
  <c r="H12780" i="1" s="1"/>
  <c r="I12780" i="1" s="1"/>
  <c r="L12781" i="1"/>
  <c r="H12781" i="1" s="1"/>
  <c r="I12781" i="1" s="1"/>
  <c r="L12782" i="1"/>
  <c r="L12783" i="1"/>
  <c r="H12783" i="1" s="1"/>
  <c r="I12783" i="1" s="1"/>
  <c r="L12784" i="1"/>
  <c r="L12785" i="1"/>
  <c r="H12785" i="1" s="1"/>
  <c r="I12785" i="1" s="1"/>
  <c r="L12786" i="1"/>
  <c r="L12787" i="1"/>
  <c r="H12787" i="1" s="1"/>
  <c r="I12787" i="1" s="1"/>
  <c r="L12788" i="1"/>
  <c r="H12788" i="1" s="1"/>
  <c r="I12788" i="1" s="1"/>
  <c r="L12789" i="1"/>
  <c r="H12789" i="1" s="1"/>
  <c r="I12789" i="1" s="1"/>
  <c r="L12790" i="1"/>
  <c r="L12791" i="1"/>
  <c r="L12792" i="1"/>
  <c r="L12793" i="1"/>
  <c r="L12794" i="1"/>
  <c r="L12795" i="1"/>
  <c r="H12795" i="1" s="1"/>
  <c r="I12795" i="1" s="1"/>
  <c r="L12796" i="1"/>
  <c r="L12797" i="1"/>
  <c r="H12797" i="1" s="1"/>
  <c r="I12797" i="1" s="1"/>
  <c r="L12798" i="1"/>
  <c r="H12798" i="1" s="1"/>
  <c r="I12798" i="1" s="1"/>
  <c r="L12799" i="1"/>
  <c r="H12799" i="1" s="1"/>
  <c r="I12799" i="1" s="1"/>
  <c r="L12800" i="1"/>
  <c r="L12801" i="1"/>
  <c r="L12802" i="1"/>
  <c r="L12803" i="1"/>
  <c r="H12803" i="1" s="1"/>
  <c r="I12803" i="1" s="1"/>
  <c r="L12804" i="1"/>
  <c r="L12805" i="1"/>
  <c r="H12805" i="1" s="1"/>
  <c r="I12805" i="1" s="1"/>
  <c r="L12806" i="1"/>
  <c r="H12806" i="1" s="1"/>
  <c r="I12806" i="1" s="1"/>
  <c r="L12807" i="1"/>
  <c r="L12808" i="1"/>
  <c r="L12809" i="1"/>
  <c r="H12809" i="1" s="1"/>
  <c r="I12809" i="1" s="1"/>
  <c r="L12810" i="1"/>
  <c r="L12811" i="1"/>
  <c r="H12811" i="1" s="1"/>
  <c r="I12811" i="1" s="1"/>
  <c r="L12812" i="1"/>
  <c r="L12813" i="1"/>
  <c r="H12813" i="1" s="1"/>
  <c r="I12813" i="1" s="1"/>
  <c r="L12814" i="1"/>
  <c r="H12814" i="1" s="1"/>
  <c r="I12814" i="1" s="1"/>
  <c r="L12815" i="1"/>
  <c r="L12816" i="1"/>
  <c r="L12817" i="1"/>
  <c r="L12818" i="1"/>
  <c r="L12819" i="1"/>
  <c r="H12819" i="1" s="1"/>
  <c r="I12819" i="1" s="1"/>
  <c r="L12820" i="1"/>
  <c r="H12820" i="1" s="1"/>
  <c r="I12820" i="1" s="1"/>
  <c r="L12821" i="1"/>
  <c r="H12821" i="1" s="1"/>
  <c r="I12821" i="1" s="1"/>
  <c r="L12822" i="1"/>
  <c r="H12822" i="1" s="1"/>
  <c r="I12822" i="1" s="1"/>
  <c r="L12823" i="1"/>
  <c r="H12823" i="1" s="1"/>
  <c r="I12823" i="1" s="1"/>
  <c r="L12824" i="1"/>
  <c r="L12825" i="1"/>
  <c r="L12826" i="1"/>
  <c r="L12827" i="1"/>
  <c r="H12827" i="1" s="1"/>
  <c r="I12827" i="1" s="1"/>
  <c r="L12828" i="1"/>
  <c r="L12829" i="1"/>
  <c r="H12829" i="1" s="1"/>
  <c r="I12829" i="1" s="1"/>
  <c r="L12830" i="1"/>
  <c r="H12830" i="1" s="1"/>
  <c r="I12830" i="1" s="1"/>
  <c r="L12831" i="1"/>
  <c r="L12832" i="1"/>
  <c r="L12833" i="1"/>
  <c r="H12833" i="1" s="1"/>
  <c r="I12833" i="1" s="1"/>
  <c r="L12834" i="1"/>
  <c r="L12835" i="1"/>
  <c r="H12835" i="1" s="1"/>
  <c r="I12835" i="1" s="1"/>
  <c r="L12836" i="1"/>
  <c r="H12836" i="1" s="1"/>
  <c r="I12836" i="1" s="1"/>
  <c r="L12837" i="1"/>
  <c r="H12837" i="1" s="1"/>
  <c r="I12837" i="1" s="1"/>
  <c r="L12838" i="1"/>
  <c r="L12839" i="1"/>
  <c r="H12839" i="1" s="1"/>
  <c r="I12839" i="1" s="1"/>
  <c r="L12840" i="1"/>
  <c r="L12841" i="1"/>
  <c r="H12841" i="1" s="1"/>
  <c r="I12841" i="1" s="1"/>
  <c r="L12842" i="1"/>
  <c r="L12843" i="1"/>
  <c r="H12843" i="1" s="1"/>
  <c r="I12843" i="1" s="1"/>
  <c r="L12844" i="1"/>
  <c r="H12844" i="1" s="1"/>
  <c r="I12844" i="1" s="1"/>
  <c r="L12845" i="1"/>
  <c r="H12845" i="1" s="1"/>
  <c r="I12845" i="1" s="1"/>
  <c r="L12846" i="1"/>
  <c r="H12846" i="1" s="1"/>
  <c r="I12846" i="1" s="1"/>
  <c r="L12847" i="1"/>
  <c r="H12847" i="1" s="1"/>
  <c r="I12847" i="1" s="1"/>
  <c r="L12848" i="1"/>
  <c r="L12849" i="1"/>
  <c r="L12850" i="1"/>
  <c r="L12851" i="1"/>
  <c r="H12851" i="1" s="1"/>
  <c r="I12851" i="1" s="1"/>
  <c r="L12852" i="1"/>
  <c r="L12853" i="1"/>
  <c r="H12853" i="1" s="1"/>
  <c r="I12853" i="1" s="1"/>
  <c r="L12854" i="1"/>
  <c r="H12854" i="1" s="1"/>
  <c r="I12854" i="1" s="1"/>
  <c r="L12855" i="1"/>
  <c r="L12856" i="1"/>
  <c r="L12857" i="1"/>
  <c r="H12857" i="1" s="1"/>
  <c r="I12857" i="1" s="1"/>
  <c r="L12858" i="1"/>
  <c r="L12859" i="1"/>
  <c r="L12860" i="1"/>
  <c r="H12860" i="1" s="1"/>
  <c r="I12860" i="1" s="1"/>
  <c r="L12861" i="1"/>
  <c r="H12861" i="1" s="1"/>
  <c r="I12861" i="1" s="1"/>
  <c r="L12862" i="1"/>
  <c r="H12862" i="1" s="1"/>
  <c r="I12862" i="1" s="1"/>
  <c r="L12863" i="1"/>
  <c r="L12864" i="1"/>
  <c r="L12865" i="1"/>
  <c r="L12866" i="1"/>
  <c r="L12867" i="1"/>
  <c r="H12867" i="1" s="1"/>
  <c r="I12867" i="1" s="1"/>
  <c r="L12868" i="1"/>
  <c r="H12868" i="1" s="1"/>
  <c r="I12868" i="1" s="1"/>
  <c r="L12869" i="1"/>
  <c r="H12869" i="1" s="1"/>
  <c r="I12869" i="1" s="1"/>
  <c r="L12870" i="1"/>
  <c r="H12870" i="1" s="1"/>
  <c r="I12870" i="1" s="1"/>
  <c r="L12871" i="1"/>
  <c r="L12872" i="1"/>
  <c r="L12873" i="1"/>
  <c r="H12873" i="1" s="1"/>
  <c r="I12873" i="1" s="1"/>
  <c r="L12874" i="1"/>
  <c r="L12875" i="1"/>
  <c r="H12875" i="1" s="1"/>
  <c r="I12875" i="1" s="1"/>
  <c r="L12876" i="1"/>
  <c r="L12877" i="1"/>
  <c r="H12877" i="1" s="1"/>
  <c r="I12877" i="1" s="1"/>
  <c r="L12878" i="1"/>
  <c r="L12879" i="1"/>
  <c r="H12879" i="1" s="1"/>
  <c r="I12879" i="1" s="1"/>
  <c r="L12880" i="1"/>
  <c r="L12881" i="1"/>
  <c r="L12882" i="1"/>
  <c r="L12883" i="1"/>
  <c r="H12883" i="1" s="1"/>
  <c r="I12883" i="1" s="1"/>
  <c r="L12884" i="1"/>
  <c r="L12885" i="1"/>
  <c r="H12885" i="1" s="1"/>
  <c r="I12885" i="1" s="1"/>
  <c r="L12886" i="1"/>
  <c r="L12887" i="1"/>
  <c r="H12887" i="1" s="1"/>
  <c r="I12887" i="1" s="1"/>
  <c r="L12888" i="1"/>
  <c r="L12889" i="1"/>
  <c r="L12890" i="1"/>
  <c r="L12891" i="1"/>
  <c r="H12891" i="1" s="1"/>
  <c r="I12891" i="1" s="1"/>
  <c r="L12892" i="1"/>
  <c r="H12892" i="1" s="1"/>
  <c r="I12892" i="1" s="1"/>
  <c r="L12893" i="1"/>
  <c r="H12893" i="1" s="1"/>
  <c r="I12893" i="1" s="1"/>
  <c r="L12894" i="1"/>
  <c r="H12894" i="1" s="1"/>
  <c r="I12894" i="1" s="1"/>
  <c r="L12895" i="1"/>
  <c r="L12896" i="1"/>
  <c r="L12897" i="1"/>
  <c r="H12897" i="1" s="1"/>
  <c r="I12897" i="1" s="1"/>
  <c r="L12898" i="1"/>
  <c r="L12899" i="1"/>
  <c r="H12899" i="1" s="1"/>
  <c r="I12899" i="1" s="1"/>
  <c r="L12900" i="1"/>
  <c r="H12900" i="1" s="1"/>
  <c r="I12900" i="1" s="1"/>
  <c r="L12901" i="1"/>
  <c r="H12901" i="1" s="1"/>
  <c r="I12901" i="1" s="1"/>
  <c r="L12902" i="1"/>
  <c r="H12902" i="1" s="1"/>
  <c r="I12902" i="1" s="1"/>
  <c r="L12903" i="1"/>
  <c r="L12904" i="1"/>
  <c r="L12905" i="1"/>
  <c r="H12905" i="1" s="1"/>
  <c r="I12905" i="1" s="1"/>
  <c r="L12906" i="1"/>
  <c r="L12907" i="1"/>
  <c r="H12907" i="1" s="1"/>
  <c r="I12907" i="1" s="1"/>
  <c r="L12908" i="1"/>
  <c r="H12908" i="1" s="1"/>
  <c r="I12908" i="1" s="1"/>
  <c r="L12909" i="1"/>
  <c r="H12909" i="1" s="1"/>
  <c r="I12909" i="1" s="1"/>
  <c r="L12910" i="1"/>
  <c r="L12911" i="1"/>
  <c r="H12911" i="1" s="1"/>
  <c r="I12911" i="1" s="1"/>
  <c r="L12912" i="1"/>
  <c r="L12913" i="1"/>
  <c r="H12913" i="1" s="1"/>
  <c r="I12913" i="1" s="1"/>
  <c r="L12914" i="1"/>
  <c r="L12915" i="1"/>
  <c r="H12915" i="1" s="1"/>
  <c r="I12915" i="1" s="1"/>
  <c r="L12916" i="1"/>
  <c r="L12917" i="1"/>
  <c r="H12917" i="1" s="1"/>
  <c r="I12917" i="1" s="1"/>
  <c r="L12918" i="1"/>
  <c r="H12918" i="1" s="1"/>
  <c r="I12918" i="1" s="1"/>
  <c r="L12919" i="1"/>
  <c r="L12920" i="1"/>
  <c r="L12921" i="1"/>
  <c r="H12921" i="1" s="1"/>
  <c r="I12921" i="1" s="1"/>
  <c r="L12922" i="1"/>
  <c r="L12923" i="1"/>
  <c r="H12923" i="1" s="1"/>
  <c r="I12923" i="1" s="1"/>
  <c r="L12924" i="1"/>
  <c r="L12925" i="1"/>
  <c r="H12925" i="1" s="1"/>
  <c r="I12925" i="1" s="1"/>
  <c r="L12926" i="1"/>
  <c r="L12927" i="1"/>
  <c r="H12927" i="1" s="1"/>
  <c r="I12927" i="1" s="1"/>
  <c r="L12928" i="1"/>
  <c r="L12929" i="1"/>
  <c r="L12930" i="1"/>
  <c r="L12931" i="1"/>
  <c r="H12931" i="1" s="1"/>
  <c r="I12931" i="1" s="1"/>
  <c r="L12932" i="1"/>
  <c r="L12933" i="1"/>
  <c r="H12933" i="1" s="1"/>
  <c r="I12933" i="1" s="1"/>
  <c r="L12934" i="1"/>
  <c r="L12935" i="1"/>
  <c r="H12935" i="1" s="1"/>
  <c r="I12935" i="1" s="1"/>
  <c r="L12936" i="1"/>
  <c r="L12937" i="1"/>
  <c r="H12937" i="1" s="1"/>
  <c r="I12937" i="1" s="1"/>
  <c r="L12938" i="1"/>
  <c r="L12939" i="1"/>
  <c r="L12940" i="1"/>
  <c r="L12941" i="1"/>
  <c r="H12941" i="1" s="1"/>
  <c r="I12941" i="1" s="1"/>
  <c r="L12942" i="1"/>
  <c r="H12942" i="1" s="1"/>
  <c r="I12942" i="1" s="1"/>
  <c r="L12943" i="1"/>
  <c r="L12944" i="1"/>
  <c r="L12945" i="1"/>
  <c r="L12946" i="1"/>
  <c r="L12947" i="1"/>
  <c r="H12947" i="1" s="1"/>
  <c r="I12947" i="1" s="1"/>
  <c r="L12948" i="1"/>
  <c r="L12949" i="1"/>
  <c r="H12949" i="1" s="1"/>
  <c r="I12949" i="1" s="1"/>
  <c r="L12950" i="1"/>
  <c r="L12951" i="1"/>
  <c r="H12951" i="1" s="1"/>
  <c r="I12951" i="1" s="1"/>
  <c r="L12952" i="1"/>
  <c r="L12953" i="1"/>
  <c r="H12953" i="1" s="1"/>
  <c r="I12953" i="1" s="1"/>
  <c r="L12954" i="1"/>
  <c r="L12955" i="1"/>
  <c r="H12955" i="1" s="1"/>
  <c r="I12955" i="1" s="1"/>
  <c r="L12956" i="1"/>
  <c r="H12956" i="1" s="1"/>
  <c r="I12956" i="1" s="1"/>
  <c r="L12957" i="1"/>
  <c r="H12957" i="1" s="1"/>
  <c r="I12957" i="1" s="1"/>
  <c r="L12958" i="1"/>
  <c r="H12958" i="1" s="1"/>
  <c r="I12958" i="1" s="1"/>
  <c r="L12959" i="1"/>
  <c r="L12960" i="1"/>
  <c r="L12961" i="1"/>
  <c r="H12961" i="1" s="1"/>
  <c r="I12961" i="1" s="1"/>
  <c r="L12962" i="1"/>
  <c r="L12963" i="1"/>
  <c r="H12963" i="1" s="1"/>
  <c r="I12963" i="1" s="1"/>
  <c r="L12964" i="1"/>
  <c r="L12965" i="1"/>
  <c r="H12965" i="1" s="1"/>
  <c r="I12965" i="1" s="1"/>
  <c r="L12966" i="1"/>
  <c r="H12966" i="1" s="1"/>
  <c r="I12966" i="1" s="1"/>
  <c r="L12967" i="1"/>
  <c r="L12968" i="1"/>
  <c r="L12969" i="1"/>
  <c r="L12970" i="1"/>
  <c r="L12971" i="1"/>
  <c r="H12971" i="1" s="1"/>
  <c r="I12971" i="1" s="1"/>
  <c r="L12972" i="1"/>
  <c r="L12973" i="1"/>
  <c r="H12973" i="1" s="1"/>
  <c r="I12973" i="1" s="1"/>
  <c r="L12974" i="1"/>
  <c r="L12975" i="1"/>
  <c r="L12976" i="1"/>
  <c r="L12977" i="1"/>
  <c r="L12978" i="1"/>
  <c r="L12979" i="1"/>
  <c r="H12979" i="1" s="1"/>
  <c r="I12979" i="1" s="1"/>
  <c r="L12980" i="1"/>
  <c r="L12981" i="1"/>
  <c r="H12981" i="1" s="1"/>
  <c r="I12981" i="1" s="1"/>
  <c r="L12982" i="1"/>
  <c r="H12982" i="1" s="1"/>
  <c r="I12982" i="1" s="1"/>
  <c r="L12983" i="1"/>
  <c r="H12983" i="1" s="1"/>
  <c r="I12983" i="1" s="1"/>
  <c r="L12984" i="1"/>
  <c r="L12985" i="1"/>
  <c r="L12986" i="1"/>
  <c r="L12987" i="1"/>
  <c r="L12988" i="1"/>
  <c r="L12989" i="1"/>
  <c r="H12989" i="1" s="1"/>
  <c r="I12989" i="1" s="1"/>
  <c r="L12990" i="1"/>
  <c r="L12991" i="1"/>
  <c r="H12991" i="1" s="1"/>
  <c r="I12991" i="1" s="1"/>
  <c r="L12992" i="1"/>
  <c r="L12993" i="1"/>
  <c r="L12994" i="1"/>
  <c r="L12995" i="1"/>
  <c r="H12995" i="1" s="1"/>
  <c r="I12995" i="1" s="1"/>
  <c r="L12996" i="1"/>
  <c r="L12997" i="1"/>
  <c r="H12997" i="1" s="1"/>
  <c r="I12997" i="1" s="1"/>
  <c r="L12998" i="1"/>
  <c r="L12999" i="1"/>
  <c r="H12999" i="1" s="1"/>
  <c r="I12999" i="1" s="1"/>
  <c r="L13000" i="1"/>
  <c r="L13001" i="1"/>
  <c r="H13001" i="1" s="1"/>
  <c r="I13001" i="1" s="1"/>
  <c r="L13002" i="1"/>
  <c r="L13003" i="1"/>
  <c r="H13003" i="1" s="1"/>
  <c r="I13003" i="1" s="1"/>
  <c r="L13004" i="1"/>
  <c r="L13005" i="1"/>
  <c r="H13005" i="1" s="1"/>
  <c r="I13005" i="1" s="1"/>
  <c r="L13006" i="1"/>
  <c r="L13007" i="1"/>
  <c r="H13007" i="1" s="1"/>
  <c r="I13007" i="1" s="1"/>
  <c r="L13008" i="1"/>
  <c r="L13009" i="1"/>
  <c r="H13009" i="1" s="1"/>
  <c r="I13009" i="1" s="1"/>
  <c r="L13010" i="1"/>
  <c r="L13011" i="1"/>
  <c r="H13011" i="1" s="1"/>
  <c r="I13011" i="1" s="1"/>
  <c r="L13012" i="1"/>
  <c r="H13012" i="1" s="1"/>
  <c r="I13012" i="1" s="1"/>
  <c r="L13013" i="1"/>
  <c r="H13013" i="1" s="1"/>
  <c r="I13013" i="1" s="1"/>
  <c r="L13014" i="1"/>
  <c r="H13014" i="1" s="1"/>
  <c r="I13014" i="1" s="1"/>
  <c r="L13015" i="1"/>
  <c r="H13015" i="1" s="1"/>
  <c r="I13015" i="1" s="1"/>
  <c r="L13016" i="1"/>
  <c r="L13017" i="1"/>
  <c r="L13018" i="1"/>
  <c r="L13019" i="1"/>
  <c r="H13019" i="1" s="1"/>
  <c r="I13019" i="1" s="1"/>
  <c r="L13020" i="1"/>
  <c r="L13021" i="1"/>
  <c r="H13021" i="1" s="1"/>
  <c r="I13021" i="1" s="1"/>
  <c r="L13022" i="1"/>
  <c r="L13023" i="1"/>
  <c r="H13023" i="1" s="1"/>
  <c r="I13023" i="1" s="1"/>
  <c r="L13024" i="1"/>
  <c r="L13025" i="1"/>
  <c r="H13025" i="1" s="1"/>
  <c r="I13025" i="1" s="1"/>
  <c r="L13026" i="1"/>
  <c r="L13027" i="1"/>
  <c r="H13027" i="1" s="1"/>
  <c r="I13027" i="1" s="1"/>
  <c r="L13028" i="1"/>
  <c r="L13029" i="1"/>
  <c r="H13029" i="1" s="1"/>
  <c r="I13029" i="1" s="1"/>
  <c r="L13030" i="1"/>
  <c r="L13031" i="1"/>
  <c r="H13031" i="1" s="1"/>
  <c r="I13031" i="1" s="1"/>
  <c r="L13032" i="1"/>
  <c r="L13033" i="1"/>
  <c r="H13033" i="1" s="1"/>
  <c r="I13033" i="1" s="1"/>
  <c r="L13034" i="1"/>
  <c r="L13035" i="1"/>
  <c r="H13035" i="1" s="1"/>
  <c r="I13035" i="1" s="1"/>
  <c r="L13036" i="1"/>
  <c r="L13037" i="1"/>
  <c r="H13037" i="1" s="1"/>
  <c r="I13037" i="1" s="1"/>
  <c r="L13038" i="1"/>
  <c r="L13039" i="1"/>
  <c r="L13040" i="1"/>
  <c r="L13041" i="1"/>
  <c r="L13042" i="1"/>
  <c r="L13043" i="1"/>
  <c r="H13043" i="1" s="1"/>
  <c r="I13043" i="1" s="1"/>
  <c r="L13044" i="1"/>
  <c r="L13045" i="1"/>
  <c r="H13045" i="1" s="1"/>
  <c r="I13045" i="1" s="1"/>
  <c r="L13046" i="1"/>
  <c r="H13046" i="1" s="1"/>
  <c r="I13046" i="1" s="1"/>
  <c r="L13047" i="1"/>
  <c r="H13047" i="1" s="1"/>
  <c r="I13047" i="1" s="1"/>
  <c r="L13048" i="1"/>
  <c r="L13049" i="1"/>
  <c r="L13050" i="1"/>
  <c r="L13051" i="1"/>
  <c r="H13051" i="1" s="1"/>
  <c r="I13051" i="1" s="1"/>
  <c r="L13052" i="1"/>
  <c r="L13053" i="1"/>
  <c r="H13053" i="1" s="1"/>
  <c r="I13053" i="1" s="1"/>
  <c r="L13054" i="1"/>
  <c r="H13054" i="1" s="1"/>
  <c r="I13054" i="1" s="1"/>
  <c r="L13055" i="1"/>
  <c r="L13056" i="1"/>
  <c r="L13057" i="1"/>
  <c r="H13057" i="1" s="1"/>
  <c r="I13057" i="1" s="1"/>
  <c r="L13058" i="1"/>
  <c r="L13059" i="1"/>
  <c r="H13059" i="1" s="1"/>
  <c r="I13059" i="1" s="1"/>
  <c r="L13060" i="1"/>
  <c r="H13060" i="1" s="1"/>
  <c r="I13060" i="1" s="1"/>
  <c r="L13061" i="1"/>
  <c r="H13061" i="1" s="1"/>
  <c r="I13061" i="1" s="1"/>
  <c r="L13062" i="1"/>
  <c r="L13063" i="1"/>
  <c r="H13063" i="1" s="1"/>
  <c r="I13063" i="1" s="1"/>
  <c r="L13064" i="1"/>
  <c r="L13065" i="1"/>
  <c r="H13065" i="1" s="1"/>
  <c r="I13065" i="1" s="1"/>
  <c r="L13066" i="1"/>
  <c r="L13067" i="1"/>
  <c r="H13067" i="1" s="1"/>
  <c r="I13067" i="1" s="1"/>
  <c r="L13068" i="1"/>
  <c r="H13068" i="1" s="1"/>
  <c r="I13068" i="1" s="1"/>
  <c r="L13069" i="1"/>
  <c r="H13069" i="1" s="1"/>
  <c r="I13069" i="1" s="1"/>
  <c r="L13070" i="1"/>
  <c r="H13070" i="1" s="1"/>
  <c r="I13070" i="1" s="1"/>
  <c r="L13071" i="1"/>
  <c r="H13071" i="1" s="1"/>
  <c r="I13071" i="1" s="1"/>
  <c r="L13072" i="1"/>
  <c r="L13073" i="1"/>
  <c r="L13074" i="1"/>
  <c r="L13075" i="1"/>
  <c r="H13075" i="1" s="1"/>
  <c r="I13075" i="1" s="1"/>
  <c r="L13076" i="1"/>
  <c r="H13076" i="1" s="1"/>
  <c r="I13076" i="1" s="1"/>
  <c r="L13077" i="1"/>
  <c r="H13077" i="1" s="1"/>
  <c r="I13077" i="1" s="1"/>
  <c r="L13078" i="1"/>
  <c r="L13079" i="1"/>
  <c r="H13079" i="1" s="1"/>
  <c r="I13079" i="1" s="1"/>
  <c r="L13080" i="1"/>
  <c r="L13081" i="1"/>
  <c r="L13082" i="1"/>
  <c r="L13083" i="1"/>
  <c r="H13083" i="1" s="1"/>
  <c r="I13083" i="1" s="1"/>
  <c r="L13084" i="1"/>
  <c r="L13085" i="1"/>
  <c r="H13085" i="1" s="1"/>
  <c r="I13085" i="1" s="1"/>
  <c r="L13086" i="1"/>
  <c r="L13087" i="1"/>
  <c r="L13088" i="1"/>
  <c r="L13089" i="1"/>
  <c r="L13090" i="1"/>
  <c r="L13091" i="1"/>
  <c r="H13091" i="1" s="1"/>
  <c r="I13091" i="1" s="1"/>
  <c r="L13092" i="1"/>
  <c r="L13093" i="1"/>
  <c r="H13093" i="1" s="1"/>
  <c r="I13093" i="1" s="1"/>
  <c r="L13094" i="1"/>
  <c r="H13094" i="1" s="1"/>
  <c r="I13094" i="1" s="1"/>
  <c r="L13095" i="1"/>
  <c r="H13095" i="1" s="1"/>
  <c r="I13095" i="1" s="1"/>
  <c r="L13096" i="1"/>
  <c r="L13097" i="1"/>
  <c r="L13098" i="1"/>
  <c r="L13099" i="1"/>
  <c r="H13099" i="1" s="1"/>
  <c r="I13099" i="1" s="1"/>
  <c r="L13100" i="1"/>
  <c r="H13100" i="1" s="1"/>
  <c r="I13100" i="1" s="1"/>
  <c r="L13101" i="1"/>
  <c r="H13101" i="1" s="1"/>
  <c r="I13101" i="1" s="1"/>
  <c r="L13102" i="1"/>
  <c r="L13103" i="1"/>
  <c r="H13103" i="1" s="1"/>
  <c r="I13103" i="1" s="1"/>
  <c r="L13104" i="1"/>
  <c r="L13105" i="1"/>
  <c r="H13105" i="1" s="1"/>
  <c r="I13105" i="1" s="1"/>
  <c r="L13106" i="1"/>
  <c r="L13107" i="1"/>
  <c r="H13107" i="1" s="1"/>
  <c r="I13107" i="1" s="1"/>
  <c r="L13108" i="1"/>
  <c r="H13108" i="1" s="1"/>
  <c r="I13108" i="1" s="1"/>
  <c r="L13109" i="1"/>
  <c r="H13109" i="1" s="1"/>
  <c r="I13109" i="1" s="1"/>
  <c r="L13110" i="1"/>
  <c r="L13111" i="1"/>
  <c r="L13112" i="1"/>
  <c r="L13113" i="1"/>
  <c r="L13114" i="1"/>
  <c r="L13115" i="1"/>
  <c r="L13116" i="1"/>
  <c r="L13117" i="1"/>
  <c r="H13117" i="1" s="1"/>
  <c r="I13117" i="1" s="1"/>
  <c r="L13118" i="1"/>
  <c r="H13118" i="1" s="1"/>
  <c r="I13118" i="1" s="1"/>
  <c r="L13119" i="1"/>
  <c r="L13120" i="1"/>
  <c r="L13121" i="1"/>
  <c r="AS80" i="86" s="1"/>
  <c r="L13122" i="1"/>
  <c r="L13123" i="1"/>
  <c r="H13123" i="1" s="1"/>
  <c r="I13123" i="1" s="1"/>
  <c r="L13124" i="1"/>
  <c r="H13124" i="1" s="1"/>
  <c r="I13124" i="1" s="1"/>
  <c r="L13125" i="1"/>
  <c r="H13125" i="1" s="1"/>
  <c r="I13125" i="1" s="1"/>
  <c r="L13126" i="1"/>
  <c r="H13126" i="1" s="1"/>
  <c r="I13126" i="1" s="1"/>
  <c r="L13127" i="1"/>
  <c r="L13128" i="1"/>
  <c r="L13129" i="1"/>
  <c r="H13129" i="1" s="1"/>
  <c r="I13129" i="1" s="1"/>
  <c r="L13130" i="1"/>
  <c r="L13131" i="1"/>
  <c r="H13131" i="1" s="1"/>
  <c r="I13131" i="1" s="1"/>
  <c r="L13132" i="1"/>
  <c r="H13132" i="1" s="1"/>
  <c r="I13132" i="1" s="1"/>
  <c r="L13133" i="1"/>
  <c r="H13133" i="1" s="1"/>
  <c r="I13133" i="1" s="1"/>
  <c r="L13134" i="1"/>
  <c r="L13135" i="1"/>
  <c r="L13136" i="1"/>
  <c r="L13137" i="1"/>
  <c r="H13137" i="1" s="1"/>
  <c r="I13137" i="1" s="1"/>
  <c r="L13138" i="1"/>
  <c r="L13139" i="1"/>
  <c r="H13139" i="1" s="1"/>
  <c r="I13139" i="1" s="1"/>
  <c r="L13140" i="1"/>
  <c r="L13141" i="1"/>
  <c r="H13141" i="1" s="1"/>
  <c r="I13141" i="1" s="1"/>
  <c r="L13142" i="1"/>
  <c r="L13143" i="1"/>
  <c r="H13143" i="1" s="1"/>
  <c r="I13143" i="1" s="1"/>
  <c r="L13144" i="1"/>
  <c r="L13145" i="1"/>
  <c r="H13145" i="1" s="1"/>
  <c r="I13145" i="1" s="1"/>
  <c r="L13146" i="1"/>
  <c r="L13147" i="1"/>
  <c r="H13147" i="1" s="1"/>
  <c r="I13147" i="1" s="1"/>
  <c r="L13148" i="1"/>
  <c r="H13148" i="1" s="1"/>
  <c r="I13148" i="1" s="1"/>
  <c r="L13149" i="1"/>
  <c r="H13149" i="1" s="1"/>
  <c r="I13149" i="1" s="1"/>
  <c r="L13150" i="1"/>
  <c r="L13151" i="1"/>
  <c r="H13151" i="1" s="1"/>
  <c r="I13151" i="1" s="1"/>
  <c r="L13152" i="1"/>
  <c r="L13153" i="1"/>
  <c r="H13153" i="1" s="1"/>
  <c r="I13153" i="1" s="1"/>
  <c r="L13154" i="1"/>
  <c r="L13155" i="1"/>
  <c r="H13155" i="1" s="1"/>
  <c r="I13155" i="1" s="1"/>
  <c r="L13156" i="1"/>
  <c r="L13157" i="1"/>
  <c r="H13157" i="1" s="1"/>
  <c r="I13157" i="1" s="1"/>
  <c r="L13158" i="1"/>
  <c r="H13158" i="1" s="1"/>
  <c r="I13158" i="1" s="1"/>
  <c r="L13159" i="1"/>
  <c r="H13159" i="1" s="1"/>
  <c r="I13159" i="1" s="1"/>
  <c r="L13160" i="1"/>
  <c r="L13161" i="1"/>
  <c r="H13161" i="1" s="1"/>
  <c r="I13161" i="1" s="1"/>
  <c r="L13162" i="1"/>
  <c r="L13163" i="1"/>
  <c r="H13163" i="1" s="1"/>
  <c r="I13163" i="1" s="1"/>
  <c r="L13164" i="1"/>
  <c r="L13165" i="1"/>
  <c r="H13165" i="1" s="1"/>
  <c r="I13165" i="1" s="1"/>
  <c r="L13166" i="1"/>
  <c r="L13167" i="1"/>
  <c r="H13167" i="1" s="1"/>
  <c r="I13167" i="1" s="1"/>
  <c r="L13168" i="1"/>
  <c r="L13169" i="1"/>
  <c r="H13169" i="1" s="1"/>
  <c r="I13169" i="1" s="1"/>
  <c r="L13170" i="1"/>
  <c r="L13171" i="1"/>
  <c r="H13171" i="1" s="1"/>
  <c r="I13171" i="1" s="1"/>
  <c r="L13172" i="1"/>
  <c r="L13173" i="1"/>
  <c r="H13173" i="1" s="1"/>
  <c r="I13173" i="1" s="1"/>
  <c r="L13174" i="1"/>
  <c r="L13175" i="1"/>
  <c r="L13176" i="1"/>
  <c r="L13177" i="1"/>
  <c r="H13177" i="1" s="1"/>
  <c r="I13177" i="1" s="1"/>
  <c r="L13178" i="1"/>
  <c r="L13179" i="1"/>
  <c r="H13179" i="1" s="1"/>
  <c r="I13179" i="1" s="1"/>
  <c r="L13180" i="1"/>
  <c r="H13180" i="1" s="1"/>
  <c r="I13180" i="1" s="1"/>
  <c r="L13181" i="1"/>
  <c r="H13181" i="1" s="1"/>
  <c r="I13181" i="1" s="1"/>
  <c r="L13182" i="1"/>
  <c r="H13182" i="1" s="1"/>
  <c r="I13182" i="1" s="1"/>
  <c r="L13183" i="1"/>
  <c r="L13184" i="1"/>
  <c r="L13185" i="1"/>
  <c r="H13185" i="1" s="1"/>
  <c r="I13185" i="1" s="1"/>
  <c r="L13186" i="1"/>
  <c r="L13187" i="1"/>
  <c r="H13187" i="1" s="1"/>
  <c r="I13187" i="1" s="1"/>
  <c r="L13188" i="1"/>
  <c r="H13188" i="1" s="1"/>
  <c r="I13188" i="1" s="1"/>
  <c r="L13189" i="1"/>
  <c r="H13189" i="1" s="1"/>
  <c r="I13189" i="1" s="1"/>
  <c r="L13190" i="1"/>
  <c r="L13191" i="1"/>
  <c r="H13191" i="1" s="1"/>
  <c r="I13191" i="1" s="1"/>
  <c r="L13192" i="1"/>
  <c r="L13193" i="1"/>
  <c r="H13193" i="1" s="1"/>
  <c r="I13193" i="1" s="1"/>
  <c r="L13194" i="1"/>
  <c r="L13195" i="1"/>
  <c r="H13195" i="1" s="1"/>
  <c r="I13195" i="1" s="1"/>
  <c r="L13196" i="1"/>
  <c r="H13196" i="1" s="1"/>
  <c r="I13196" i="1" s="1"/>
  <c r="L13197" i="1"/>
  <c r="H13197" i="1" s="1"/>
  <c r="I13197" i="1" s="1"/>
  <c r="L13198" i="1"/>
  <c r="H13198" i="1" s="1"/>
  <c r="I13198" i="1" s="1"/>
  <c r="L13199" i="1"/>
  <c r="L13200" i="1"/>
  <c r="L13201" i="1"/>
  <c r="H13201" i="1" s="1"/>
  <c r="I13201" i="1" s="1"/>
  <c r="L13202" i="1"/>
  <c r="L13203" i="1"/>
  <c r="H13203" i="1" s="1"/>
  <c r="I13203" i="1" s="1"/>
  <c r="L13204" i="1"/>
  <c r="L13205" i="1"/>
  <c r="H13205" i="1" s="1"/>
  <c r="I13205" i="1" s="1"/>
  <c r="L13206" i="1"/>
  <c r="H13206" i="1" s="1"/>
  <c r="I13206" i="1" s="1"/>
  <c r="L13207" i="1"/>
  <c r="H13207" i="1" s="1"/>
  <c r="I13207" i="1" s="1"/>
  <c r="L13208" i="1"/>
  <c r="L13209" i="1"/>
  <c r="H13209" i="1" s="1"/>
  <c r="I13209" i="1" s="1"/>
  <c r="L13210" i="1"/>
  <c r="L13211" i="1"/>
  <c r="H13211" i="1" s="1"/>
  <c r="I13211" i="1" s="1"/>
  <c r="L13212" i="1"/>
  <c r="L13213" i="1"/>
  <c r="H13213" i="1" s="1"/>
  <c r="I13213" i="1" s="1"/>
  <c r="L13214" i="1"/>
  <c r="L13215" i="1"/>
  <c r="L13216" i="1"/>
  <c r="L13217" i="1"/>
  <c r="H13217" i="1" s="1"/>
  <c r="I13217" i="1" s="1"/>
  <c r="L13218" i="1"/>
  <c r="L13219" i="1"/>
  <c r="H13219" i="1" s="1"/>
  <c r="I13219" i="1" s="1"/>
  <c r="L13220" i="1"/>
  <c r="L13221" i="1"/>
  <c r="H13221" i="1" s="1"/>
  <c r="I13221" i="1" s="1"/>
  <c r="L13222" i="1"/>
  <c r="L13223" i="1"/>
  <c r="H13223" i="1" s="1"/>
  <c r="I13223" i="1" s="1"/>
  <c r="L13224" i="1"/>
  <c r="L13225" i="1"/>
  <c r="L13226" i="1"/>
  <c r="L13227" i="1"/>
  <c r="H13227" i="1" s="1"/>
  <c r="I13227" i="1" s="1"/>
  <c r="L13228" i="1"/>
  <c r="L13229" i="1"/>
  <c r="H13229" i="1" s="1"/>
  <c r="I13229" i="1" s="1"/>
  <c r="L13230" i="1"/>
  <c r="L13231" i="1"/>
  <c r="H13231" i="1" s="1"/>
  <c r="I13231" i="1" s="1"/>
  <c r="L13232" i="1"/>
  <c r="L13233" i="1"/>
  <c r="H13233" i="1" s="1"/>
  <c r="I13233" i="1" s="1"/>
  <c r="L13234" i="1"/>
  <c r="L13235" i="1"/>
  <c r="H13235" i="1" s="1"/>
  <c r="I13235" i="1" s="1"/>
  <c r="L13236" i="1"/>
  <c r="H13236" i="1" s="1"/>
  <c r="I13236" i="1" s="1"/>
  <c r="L13237" i="1"/>
  <c r="H13237" i="1" s="1"/>
  <c r="I13237" i="1" s="1"/>
  <c r="L13238" i="1"/>
  <c r="L13239" i="1"/>
  <c r="L13240" i="1"/>
  <c r="L13241" i="1"/>
  <c r="H13241" i="1" s="1"/>
  <c r="I13241" i="1" s="1"/>
  <c r="L13242" i="1"/>
  <c r="L13243" i="1"/>
  <c r="H13243" i="1" s="1"/>
  <c r="I13243" i="1" s="1"/>
  <c r="L13244" i="1"/>
  <c r="H13244" i="1" s="1"/>
  <c r="I13244" i="1" s="1"/>
  <c r="L13245" i="1"/>
  <c r="H13245" i="1" s="1"/>
  <c r="I13245" i="1" s="1"/>
  <c r="L13246" i="1"/>
  <c r="H13246" i="1" s="1"/>
  <c r="I13246" i="1" s="1"/>
  <c r="L13247" i="1"/>
  <c r="L13248" i="1"/>
  <c r="L13249" i="1"/>
  <c r="H13249" i="1" s="1"/>
  <c r="I13249" i="1" s="1"/>
  <c r="L13250" i="1"/>
  <c r="L13251" i="1"/>
  <c r="H13251" i="1" s="1"/>
  <c r="I13251" i="1" s="1"/>
  <c r="L13252" i="1"/>
  <c r="H13252" i="1" s="1"/>
  <c r="I13252" i="1" s="1"/>
  <c r="L13253" i="1"/>
  <c r="H13253" i="1" s="1"/>
  <c r="I13253" i="1" s="1"/>
  <c r="L2" i="1"/>
  <c r="H10668" i="1"/>
  <c r="I10668" i="1" s="1"/>
  <c r="H10670" i="1"/>
  <c r="I10670" i="1" s="1"/>
  <c r="H10671" i="1"/>
  <c r="I10671" i="1" s="1"/>
  <c r="H10672" i="1"/>
  <c r="I10672" i="1" s="1"/>
  <c r="H10673" i="1"/>
  <c r="I10673" i="1" s="1"/>
  <c r="H10674" i="1"/>
  <c r="I10674" i="1" s="1"/>
  <c r="H10676" i="1"/>
  <c r="I10676" i="1" s="1"/>
  <c r="H10680" i="1"/>
  <c r="I10680" i="1" s="1"/>
  <c r="H10681" i="1"/>
  <c r="I10681" i="1" s="1"/>
  <c r="H10682" i="1"/>
  <c r="I10682" i="1" s="1"/>
  <c r="H10687" i="1"/>
  <c r="I10687" i="1" s="1"/>
  <c r="H10688" i="1"/>
  <c r="I10688" i="1" s="1"/>
  <c r="H10690" i="1"/>
  <c r="I10690" i="1" s="1"/>
  <c r="H10692" i="1"/>
  <c r="I10692" i="1" s="1"/>
  <c r="H10696" i="1"/>
  <c r="I10696" i="1" s="1"/>
  <c r="H10698" i="1"/>
  <c r="I10698" i="1" s="1"/>
  <c r="H10700" i="1"/>
  <c r="I10700" i="1" s="1"/>
  <c r="H10704" i="1"/>
  <c r="I10704" i="1" s="1"/>
  <c r="H10706" i="1"/>
  <c r="I10706" i="1" s="1"/>
  <c r="H10708" i="1"/>
  <c r="I10708" i="1" s="1"/>
  <c r="H10714" i="1"/>
  <c r="I10714" i="1" s="1"/>
  <c r="H10719" i="1"/>
  <c r="I10719" i="1" s="1"/>
  <c r="H10720" i="1"/>
  <c r="I10720" i="1" s="1"/>
  <c r="H10722" i="1"/>
  <c r="I10722" i="1" s="1"/>
  <c r="H10724" i="1"/>
  <c r="I10724" i="1" s="1"/>
  <c r="H10725" i="1"/>
  <c r="I10725" i="1" s="1"/>
  <c r="H10726" i="1"/>
  <c r="I10726" i="1" s="1"/>
  <c r="H10728" i="1"/>
  <c r="I10728" i="1" s="1"/>
  <c r="H10730" i="1"/>
  <c r="I10730" i="1" s="1"/>
  <c r="H10732" i="1"/>
  <c r="I10732" i="1" s="1"/>
  <c r="H10736" i="1"/>
  <c r="I10736" i="1" s="1"/>
  <c r="H10738" i="1"/>
  <c r="I10738" i="1" s="1"/>
  <c r="H10740" i="1"/>
  <c r="I10740" i="1" s="1"/>
  <c r="H10744" i="1"/>
  <c r="I10744" i="1" s="1"/>
  <c r="H10746" i="1"/>
  <c r="I10746" i="1" s="1"/>
  <c r="H10751" i="1"/>
  <c r="I10751" i="1" s="1"/>
  <c r="H10752" i="1"/>
  <c r="I10752" i="1" s="1"/>
  <c r="H10754" i="1"/>
  <c r="I10754" i="1" s="1"/>
  <c r="H10756" i="1"/>
  <c r="I10756" i="1" s="1"/>
  <c r="H10759" i="1"/>
  <c r="I10759" i="1" s="1"/>
  <c r="H10760" i="1"/>
  <c r="I10760" i="1" s="1"/>
  <c r="H10762" i="1"/>
  <c r="I10762" i="1" s="1"/>
  <c r="H10764" i="1"/>
  <c r="I10764" i="1" s="1"/>
  <c r="H10767" i="1"/>
  <c r="I10767" i="1" s="1"/>
  <c r="H10770" i="1"/>
  <c r="I10770" i="1" s="1"/>
  <c r="H10772" i="1"/>
  <c r="I10772" i="1" s="1"/>
  <c r="H10775" i="1"/>
  <c r="I10775" i="1" s="1"/>
  <c r="H10776" i="1"/>
  <c r="I10776" i="1" s="1"/>
  <c r="H10778" i="1"/>
  <c r="I10778" i="1" s="1"/>
  <c r="H10784" i="1"/>
  <c r="I10784" i="1" s="1"/>
  <c r="H10786" i="1"/>
  <c r="I10786" i="1" s="1"/>
  <c r="H10788" i="1"/>
  <c r="I10788" i="1" s="1"/>
  <c r="H10794" i="1"/>
  <c r="I10794" i="1" s="1"/>
  <c r="H10796" i="1"/>
  <c r="I10796" i="1" s="1"/>
  <c r="H10799" i="1"/>
  <c r="I10799" i="1" s="1"/>
  <c r="H10800" i="1"/>
  <c r="I10800" i="1" s="1"/>
  <c r="H10802" i="1"/>
  <c r="I10802" i="1" s="1"/>
  <c r="H10808" i="1"/>
  <c r="I10808" i="1" s="1"/>
  <c r="H10810" i="1"/>
  <c r="I10810" i="1" s="1"/>
  <c r="H10812" i="1"/>
  <c r="I10812" i="1" s="1"/>
  <c r="H10815" i="1"/>
  <c r="I10815" i="1" s="1"/>
  <c r="H10818" i="1"/>
  <c r="I10818" i="1" s="1"/>
  <c r="H10820" i="1"/>
  <c r="I10820" i="1" s="1"/>
  <c r="H10824" i="1"/>
  <c r="I10824" i="1" s="1"/>
  <c r="H10826" i="1"/>
  <c r="I10826" i="1" s="1"/>
  <c r="H10828" i="1"/>
  <c r="I10828" i="1" s="1"/>
  <c r="H10832" i="1"/>
  <c r="I10832" i="1" s="1"/>
  <c r="H10834" i="1"/>
  <c r="I10834" i="1" s="1"/>
  <c r="H10839" i="1"/>
  <c r="I10839" i="1" s="1"/>
  <c r="H10842" i="1"/>
  <c r="I10842" i="1" s="1"/>
  <c r="H10844" i="1"/>
  <c r="I10844" i="1" s="1"/>
  <c r="H10847" i="1"/>
  <c r="I10847" i="1" s="1"/>
  <c r="H10850" i="1"/>
  <c r="I10850" i="1" s="1"/>
  <c r="H10852" i="1"/>
  <c r="I10852" i="1" s="1"/>
  <c r="H10855" i="1"/>
  <c r="I10855" i="1" s="1"/>
  <c r="H10856" i="1"/>
  <c r="I10856" i="1" s="1"/>
  <c r="H10858" i="1"/>
  <c r="I10858" i="1" s="1"/>
  <c r="H10860" i="1"/>
  <c r="I10860" i="1" s="1"/>
  <c r="H10864" i="1"/>
  <c r="I10864" i="1" s="1"/>
  <c r="H10866" i="1"/>
  <c r="I10866" i="1" s="1"/>
  <c r="H10868" i="1"/>
  <c r="I10868" i="1" s="1"/>
  <c r="H10870" i="1"/>
  <c r="I10870" i="1" s="1"/>
  <c r="H10872" i="1"/>
  <c r="I10872" i="1" s="1"/>
  <c r="H10874" i="1"/>
  <c r="I10874" i="1" s="1"/>
  <c r="H10876" i="1"/>
  <c r="I10876" i="1" s="1"/>
  <c r="H10880" i="1"/>
  <c r="I10880" i="1" s="1"/>
  <c r="H10881" i="1"/>
  <c r="I10881" i="1" s="1"/>
  <c r="H10882" i="1"/>
  <c r="I10882" i="1" s="1"/>
  <c r="H10886" i="1"/>
  <c r="I10886" i="1" s="1"/>
  <c r="H10889" i="1"/>
  <c r="I10889" i="1" s="1"/>
  <c r="H10890" i="1"/>
  <c r="I10890" i="1" s="1"/>
  <c r="H10895" i="1"/>
  <c r="I10895" i="1" s="1"/>
  <c r="H10896" i="1"/>
  <c r="I10896" i="1" s="1"/>
  <c r="H10898" i="1"/>
  <c r="I10898" i="1" s="1"/>
  <c r="H10900" i="1"/>
  <c r="I10900" i="1" s="1"/>
  <c r="H10903" i="1"/>
  <c r="I10903" i="1" s="1"/>
  <c r="H10904" i="1"/>
  <c r="I10904" i="1" s="1"/>
  <c r="H10906" i="1"/>
  <c r="I10906" i="1" s="1"/>
  <c r="H10908" i="1"/>
  <c r="I10908" i="1" s="1"/>
  <c r="H10911" i="1"/>
  <c r="I10911" i="1" s="1"/>
  <c r="H10912" i="1"/>
  <c r="I10912" i="1" s="1"/>
  <c r="H10914" i="1"/>
  <c r="I10914" i="1" s="1"/>
  <c r="H10916" i="1"/>
  <c r="I10916" i="1" s="1"/>
  <c r="H10919" i="1"/>
  <c r="I10919" i="1" s="1"/>
  <c r="H10920" i="1"/>
  <c r="I10920" i="1" s="1"/>
  <c r="H10922" i="1"/>
  <c r="I10922" i="1" s="1"/>
  <c r="H10924" i="1"/>
  <c r="I10924" i="1" s="1"/>
  <c r="H10928" i="1"/>
  <c r="I10928" i="1" s="1"/>
  <c r="H10930" i="1"/>
  <c r="I10930" i="1" s="1"/>
  <c r="H10932" i="1"/>
  <c r="I10932" i="1" s="1"/>
  <c r="H10936" i="1"/>
  <c r="I10936" i="1" s="1"/>
  <c r="H10938" i="1"/>
  <c r="I10938" i="1" s="1"/>
  <c r="H10940" i="1"/>
  <c r="I10940" i="1" s="1"/>
  <c r="H10946" i="1"/>
  <c r="I10946" i="1" s="1"/>
  <c r="H10952" i="1"/>
  <c r="I10952" i="1" s="1"/>
  <c r="H10953" i="1"/>
  <c r="I10953" i="1" s="1"/>
  <c r="H10954" i="1"/>
  <c r="I10954" i="1" s="1"/>
  <c r="H10956" i="1"/>
  <c r="I10956" i="1" s="1"/>
  <c r="H10959" i="1"/>
  <c r="I10959" i="1" s="1"/>
  <c r="H10960" i="1"/>
  <c r="I10960" i="1" s="1"/>
  <c r="H10962" i="1"/>
  <c r="I10962" i="1" s="1"/>
  <c r="H10964" i="1"/>
  <c r="I10964" i="1" s="1"/>
  <c r="H10967" i="1"/>
  <c r="I10967" i="1" s="1"/>
  <c r="H10968" i="1"/>
  <c r="I10968" i="1" s="1"/>
  <c r="H10970" i="1"/>
  <c r="I10970" i="1" s="1"/>
  <c r="H10972" i="1"/>
  <c r="I10972" i="1" s="1"/>
  <c r="H10975" i="1"/>
  <c r="I10975" i="1" s="1"/>
  <c r="H10976" i="1"/>
  <c r="I10976" i="1" s="1"/>
  <c r="H10978" i="1"/>
  <c r="I10978" i="1" s="1"/>
  <c r="H10980" i="1"/>
  <c r="I10980" i="1" s="1"/>
  <c r="H10984" i="1"/>
  <c r="I10984" i="1" s="1"/>
  <c r="H10986" i="1"/>
  <c r="I10986" i="1" s="1"/>
  <c r="H10988" i="1"/>
  <c r="I10988" i="1" s="1"/>
  <c r="H10994" i="1"/>
  <c r="I10994" i="1" s="1"/>
  <c r="H10995" i="1"/>
  <c r="I10995" i="1" s="1"/>
  <c r="H10996" i="1"/>
  <c r="I10996" i="1" s="1"/>
  <c r="H10998" i="1"/>
  <c r="I10998" i="1" s="1"/>
  <c r="H11002" i="1"/>
  <c r="I11002" i="1" s="1"/>
  <c r="H11008" i="1"/>
  <c r="I11008" i="1" s="1"/>
  <c r="H11010" i="1"/>
  <c r="I11010" i="1" s="1"/>
  <c r="H11012" i="1"/>
  <c r="I11012" i="1" s="1"/>
  <c r="H11015" i="1"/>
  <c r="I11015" i="1" s="1"/>
  <c r="H11016" i="1"/>
  <c r="I11016" i="1" s="1"/>
  <c r="H11018" i="1"/>
  <c r="I11018" i="1" s="1"/>
  <c r="H11020" i="1"/>
  <c r="I11020" i="1" s="1"/>
  <c r="H11024" i="1"/>
  <c r="I11024" i="1" s="1"/>
  <c r="H11026" i="1"/>
  <c r="I11026" i="1" s="1"/>
  <c r="H11028" i="1"/>
  <c r="I11028" i="1" s="1"/>
  <c r="H11031" i="1"/>
  <c r="I11031" i="1" s="1"/>
  <c r="H11032" i="1"/>
  <c r="I11032" i="1" s="1"/>
  <c r="H11033" i="1"/>
  <c r="I11033" i="1" s="1"/>
  <c r="H11034" i="1"/>
  <c r="I11034" i="1" s="1"/>
  <c r="H11036" i="1"/>
  <c r="I11036" i="1" s="1"/>
  <c r="H11039" i="1"/>
  <c r="I11039" i="1" s="1"/>
  <c r="H11041" i="1"/>
  <c r="I11041" i="1" s="1"/>
  <c r="H11042" i="1"/>
  <c r="I11042" i="1" s="1"/>
  <c r="H11044" i="1"/>
  <c r="I11044" i="1" s="1"/>
  <c r="H11050" i="1"/>
  <c r="I11050" i="1" s="1"/>
  <c r="H11052" i="1"/>
  <c r="I11052" i="1" s="1"/>
  <c r="H11056" i="1"/>
  <c r="I11056" i="1" s="1"/>
  <c r="H11058" i="1"/>
  <c r="I11058" i="1" s="1"/>
  <c r="H11064" i="1"/>
  <c r="I11064" i="1" s="1"/>
  <c r="H11066" i="1"/>
  <c r="I11066" i="1" s="1"/>
  <c r="H11072" i="1"/>
  <c r="I11072" i="1" s="1"/>
  <c r="H11074" i="1"/>
  <c r="I11074" i="1" s="1"/>
  <c r="H11076" i="1"/>
  <c r="I11076" i="1" s="1"/>
  <c r="H11078" i="1"/>
  <c r="I11078" i="1" s="1"/>
  <c r="H11079" i="1"/>
  <c r="I11079" i="1" s="1"/>
  <c r="H11082" i="1"/>
  <c r="I11082" i="1" s="1"/>
  <c r="H11084" i="1"/>
  <c r="I11084" i="1" s="1"/>
  <c r="H11087" i="1"/>
  <c r="I11087" i="1" s="1"/>
  <c r="H11090" i="1"/>
  <c r="I11090" i="1" s="1"/>
  <c r="H11092" i="1"/>
  <c r="I11092" i="1" s="1"/>
  <c r="H11094" i="1"/>
  <c r="I11094" i="1" s="1"/>
  <c r="H11095" i="1"/>
  <c r="I11095" i="1" s="1"/>
  <c r="H11096" i="1"/>
  <c r="I11096" i="1" s="1"/>
  <c r="H11098" i="1"/>
  <c r="I11098" i="1" s="1"/>
  <c r="H11100" i="1"/>
  <c r="I11100" i="1" s="1"/>
  <c r="H11103" i="1"/>
  <c r="I11103" i="1" s="1"/>
  <c r="H11104" i="1"/>
  <c r="I11104" i="1" s="1"/>
  <c r="H11106" i="1"/>
  <c r="I11106" i="1" s="1"/>
  <c r="H11108" i="1"/>
  <c r="I11108" i="1" s="1"/>
  <c r="H11111" i="1"/>
  <c r="I11111" i="1" s="1"/>
  <c r="H11112" i="1"/>
  <c r="I11112" i="1" s="1"/>
  <c r="H11113" i="1"/>
  <c r="I11113" i="1" s="1"/>
  <c r="H11114" i="1"/>
  <c r="I11114" i="1" s="1"/>
  <c r="H11119" i="1"/>
  <c r="I11119" i="1" s="1"/>
  <c r="H11120" i="1"/>
  <c r="I11120" i="1" s="1"/>
  <c r="H11122" i="1"/>
  <c r="I11122" i="1" s="1"/>
  <c r="H11127" i="1"/>
  <c r="I11127" i="1" s="1"/>
  <c r="H11129" i="1"/>
  <c r="I11129" i="1" s="1"/>
  <c r="H11130" i="1"/>
  <c r="I11130" i="1" s="1"/>
  <c r="H11132" i="1"/>
  <c r="I11132" i="1" s="1"/>
  <c r="H11136" i="1"/>
  <c r="I11136" i="1" s="1"/>
  <c r="H11138" i="1"/>
  <c r="I11138" i="1" s="1"/>
  <c r="H11140" i="1"/>
  <c r="I11140" i="1" s="1"/>
  <c r="H11143" i="1"/>
  <c r="I11143" i="1" s="1"/>
  <c r="H11144" i="1"/>
  <c r="I11144" i="1" s="1"/>
  <c r="H11146" i="1"/>
  <c r="I11146" i="1" s="1"/>
  <c r="H11148" i="1"/>
  <c r="I11148" i="1" s="1"/>
  <c r="H11149" i="1"/>
  <c r="I11149" i="1" s="1"/>
  <c r="H11150" i="1"/>
  <c r="I11150" i="1" s="1"/>
  <c r="H11152" i="1"/>
  <c r="I11152" i="1" s="1"/>
  <c r="H11153" i="1"/>
  <c r="I11153" i="1" s="1"/>
  <c r="H11154" i="1"/>
  <c r="I11154" i="1" s="1"/>
  <c r="H11162" i="1"/>
  <c r="I11162" i="1" s="1"/>
  <c r="H11164" i="1"/>
  <c r="I11164" i="1" s="1"/>
  <c r="H11167" i="1"/>
  <c r="I11167" i="1" s="1"/>
  <c r="H11168" i="1"/>
  <c r="I11168" i="1" s="1"/>
  <c r="H11170" i="1"/>
  <c r="I11170" i="1" s="1"/>
  <c r="H11172" i="1"/>
  <c r="I11172" i="1" s="1"/>
  <c r="H11175" i="1"/>
  <c r="I11175" i="1" s="1"/>
  <c r="H11176" i="1"/>
  <c r="I11176" i="1" s="1"/>
  <c r="H11178" i="1"/>
  <c r="I11178" i="1" s="1"/>
  <c r="H11180" i="1"/>
  <c r="I11180" i="1" s="1"/>
  <c r="H11184" i="1"/>
  <c r="I11184" i="1" s="1"/>
  <c r="H11186" i="1"/>
  <c r="I11186" i="1" s="1"/>
  <c r="H11188" i="1"/>
  <c r="I11188" i="1" s="1"/>
  <c r="H11191" i="1"/>
  <c r="I11191" i="1" s="1"/>
  <c r="H11192" i="1"/>
  <c r="I11192" i="1" s="1"/>
  <c r="H11194" i="1"/>
  <c r="I11194" i="1" s="1"/>
  <c r="H11198" i="1"/>
  <c r="I11198" i="1" s="1"/>
  <c r="H11202" i="1"/>
  <c r="I11202" i="1" s="1"/>
  <c r="H11208" i="1"/>
  <c r="I11208" i="1" s="1"/>
  <c r="H11210" i="1"/>
  <c r="I11210" i="1" s="1"/>
  <c r="H11212" i="1"/>
  <c r="I11212" i="1" s="1"/>
  <c r="H11216" i="1"/>
  <c r="I11216" i="1" s="1"/>
  <c r="H11218" i="1"/>
  <c r="I11218" i="1" s="1"/>
  <c r="H11220" i="1"/>
  <c r="I11220" i="1" s="1"/>
  <c r="H11224" i="1"/>
  <c r="I11224" i="1" s="1"/>
  <c r="H11225" i="1"/>
  <c r="I11225" i="1" s="1"/>
  <c r="H11226" i="1"/>
  <c r="I11226" i="1" s="1"/>
  <c r="H11228" i="1"/>
  <c r="I11228" i="1" s="1"/>
  <c r="H11232" i="1"/>
  <c r="I11232" i="1" s="1"/>
  <c r="H11234" i="1"/>
  <c r="I11234" i="1" s="1"/>
  <c r="H11236" i="1"/>
  <c r="I11236" i="1" s="1"/>
  <c r="H11239" i="1"/>
  <c r="I11239" i="1" s="1"/>
  <c r="H11240" i="1"/>
  <c r="I11240" i="1" s="1"/>
  <c r="H11242" i="1"/>
  <c r="I11242" i="1" s="1"/>
  <c r="H11244" i="1"/>
  <c r="I11244" i="1" s="1"/>
  <c r="H11246" i="1"/>
  <c r="I11246" i="1" s="1"/>
  <c r="H11250" i="1"/>
  <c r="I11250" i="1" s="1"/>
  <c r="H11255" i="1"/>
  <c r="I11255" i="1" s="1"/>
  <c r="H11256" i="1"/>
  <c r="I11256" i="1" s="1"/>
  <c r="H11258" i="1"/>
  <c r="I11258" i="1" s="1"/>
  <c r="H11263" i="1"/>
  <c r="I11263" i="1" s="1"/>
  <c r="H11264" i="1"/>
  <c r="I11264" i="1" s="1"/>
  <c r="H11266" i="1"/>
  <c r="I11266" i="1" s="1"/>
  <c r="H11268" i="1"/>
  <c r="I11268" i="1" s="1"/>
  <c r="H11272" i="1"/>
  <c r="I11272" i="1" s="1"/>
  <c r="H11274" i="1"/>
  <c r="I11274" i="1" s="1"/>
  <c r="H11276" i="1"/>
  <c r="I11276" i="1" s="1"/>
  <c r="H11280" i="1"/>
  <c r="I11280" i="1" s="1"/>
  <c r="H11282" i="1"/>
  <c r="I11282" i="1" s="1"/>
  <c r="H11284" i="1"/>
  <c r="I11284" i="1" s="1"/>
  <c r="H11287" i="1"/>
  <c r="I11287" i="1" s="1"/>
  <c r="H11290" i="1"/>
  <c r="I11290" i="1" s="1"/>
  <c r="H11292" i="1"/>
  <c r="I11292" i="1" s="1"/>
  <c r="H11298" i="1"/>
  <c r="I11298" i="1" s="1"/>
  <c r="H11300" i="1"/>
  <c r="I11300" i="1" s="1"/>
  <c r="H11303" i="1"/>
  <c r="I11303" i="1" s="1"/>
  <c r="H11304" i="1"/>
  <c r="I11304" i="1" s="1"/>
  <c r="H11306" i="1"/>
  <c r="I11306" i="1" s="1"/>
  <c r="H11308" i="1"/>
  <c r="I11308" i="1" s="1"/>
  <c r="H11312" i="1"/>
  <c r="I11312" i="1" s="1"/>
  <c r="H11313" i="1"/>
  <c r="I11313" i="1" s="1"/>
  <c r="H11314" i="1"/>
  <c r="I11314" i="1" s="1"/>
  <c r="H11320" i="1"/>
  <c r="I11320" i="1" s="1"/>
  <c r="H11322" i="1"/>
  <c r="I11322" i="1" s="1"/>
  <c r="H11324" i="1"/>
  <c r="I11324" i="1" s="1"/>
  <c r="H11328" i="1"/>
  <c r="I11328" i="1" s="1"/>
  <c r="H11329" i="1"/>
  <c r="I11329" i="1" s="1"/>
  <c r="H11330" i="1"/>
  <c r="I11330" i="1" s="1"/>
  <c r="H11332" i="1"/>
  <c r="I11332" i="1" s="1"/>
  <c r="H11335" i="1"/>
  <c r="I11335" i="1" s="1"/>
  <c r="H11338" i="1"/>
  <c r="I11338" i="1" s="1"/>
  <c r="H11340" i="1"/>
  <c r="I11340" i="1" s="1"/>
  <c r="H11346" i="1"/>
  <c r="I11346" i="1" s="1"/>
  <c r="H11348" i="1"/>
  <c r="I11348" i="1" s="1"/>
  <c r="H11352" i="1"/>
  <c r="I11352" i="1" s="1"/>
  <c r="H11354" i="1"/>
  <c r="I11354" i="1" s="1"/>
  <c r="H11356" i="1"/>
  <c r="I11356" i="1" s="1"/>
  <c r="H11360" i="1"/>
  <c r="I11360" i="1" s="1"/>
  <c r="H11361" i="1"/>
  <c r="I11361" i="1" s="1"/>
  <c r="H11362" i="1"/>
  <c r="I11362" i="1" s="1"/>
  <c r="H11364" i="1"/>
  <c r="I11364" i="1" s="1"/>
  <c r="H11367" i="1"/>
  <c r="I11367" i="1" s="1"/>
  <c r="H11368" i="1"/>
  <c r="I11368" i="1" s="1"/>
  <c r="H11370" i="1"/>
  <c r="I11370" i="1" s="1"/>
  <c r="H11376" i="1"/>
  <c r="I11376" i="1" s="1"/>
  <c r="H11378" i="1"/>
  <c r="I11378" i="1" s="1"/>
  <c r="H11380" i="1"/>
  <c r="I11380" i="1" s="1"/>
  <c r="H11383" i="1"/>
  <c r="I11383" i="1" s="1"/>
  <c r="H11386" i="1"/>
  <c r="I11386" i="1" s="1"/>
  <c r="H11388" i="1"/>
  <c r="I11388" i="1" s="1"/>
  <c r="H11391" i="1"/>
  <c r="I11391" i="1" s="1"/>
  <c r="H11392" i="1"/>
  <c r="I11392" i="1" s="1"/>
  <c r="H11394" i="1"/>
  <c r="I11394" i="1" s="1"/>
  <c r="H11396" i="1"/>
  <c r="I11396" i="1" s="1"/>
  <c r="H11400" i="1"/>
  <c r="I11400" i="1" s="1"/>
  <c r="H11402" i="1"/>
  <c r="I11402" i="1" s="1"/>
  <c r="H11408" i="1"/>
  <c r="I11408" i="1" s="1"/>
  <c r="H11409" i="1"/>
  <c r="I11409" i="1" s="1"/>
  <c r="H11410" i="1"/>
  <c r="I11410" i="1" s="1"/>
  <c r="H11412" i="1"/>
  <c r="I11412" i="1" s="1"/>
  <c r="H11418" i="1"/>
  <c r="I11418" i="1" s="1"/>
  <c r="H11420" i="1"/>
  <c r="I11420" i="1" s="1"/>
  <c r="H11424" i="1"/>
  <c r="I11424" i="1" s="1"/>
  <c r="H11426" i="1"/>
  <c r="I11426" i="1" s="1"/>
  <c r="H11428" i="1"/>
  <c r="I11428" i="1" s="1"/>
  <c r="H11431" i="1"/>
  <c r="I11431" i="1" s="1"/>
  <c r="H11432" i="1"/>
  <c r="I11432" i="1" s="1"/>
  <c r="H11434" i="1"/>
  <c r="I11434" i="1" s="1"/>
  <c r="H11442" i="1"/>
  <c r="I11442" i="1" s="1"/>
  <c r="H11444" i="1"/>
  <c r="I11444" i="1" s="1"/>
  <c r="H11448" i="1"/>
  <c r="I11448" i="1" s="1"/>
  <c r="H11450" i="1"/>
  <c r="I11450" i="1" s="1"/>
  <c r="H11452" i="1"/>
  <c r="I11452" i="1" s="1"/>
  <c r="H11455" i="1"/>
  <c r="I11455" i="1" s="1"/>
  <c r="H11456" i="1"/>
  <c r="I11456" i="1" s="1"/>
  <c r="H11458" i="1"/>
  <c r="I11458" i="1" s="1"/>
  <c r="H11460" i="1"/>
  <c r="I11460" i="1" s="1"/>
  <c r="H11465" i="1"/>
  <c r="I11465" i="1" s="1"/>
  <c r="H11466" i="1"/>
  <c r="I11466" i="1" s="1"/>
  <c r="H11472" i="1"/>
  <c r="I11472" i="1" s="1"/>
  <c r="H11473" i="1"/>
  <c r="I11473" i="1" s="1"/>
  <c r="H11474" i="1"/>
  <c r="I11474" i="1" s="1"/>
  <c r="H11476" i="1"/>
  <c r="I11476" i="1" s="1"/>
  <c r="H11478" i="1"/>
  <c r="I11478" i="1" s="1"/>
  <c r="H11480" i="1"/>
  <c r="I11480" i="1" s="1"/>
  <c r="H11481" i="1"/>
  <c r="I11481" i="1" s="1"/>
  <c r="H11482" i="1"/>
  <c r="I11482" i="1" s="1"/>
  <c r="H11484" i="1"/>
  <c r="I11484" i="1" s="1"/>
  <c r="H11488" i="1"/>
  <c r="I11488" i="1" s="1"/>
  <c r="H11489" i="1"/>
  <c r="I11489" i="1" s="1"/>
  <c r="H11490" i="1"/>
  <c r="I11490" i="1" s="1"/>
  <c r="H11492" i="1"/>
  <c r="I11492" i="1" s="1"/>
  <c r="H11498" i="1"/>
  <c r="I11498" i="1" s="1"/>
  <c r="H11501" i="1"/>
  <c r="I11501" i="1" s="1"/>
  <c r="H11504" i="1"/>
  <c r="I11504" i="1" s="1"/>
  <c r="H11506" i="1"/>
  <c r="I11506" i="1" s="1"/>
  <c r="H11508" i="1"/>
  <c r="I11508" i="1" s="1"/>
  <c r="H11512" i="1"/>
  <c r="I11512" i="1" s="1"/>
  <c r="H11514" i="1"/>
  <c r="I11514" i="1" s="1"/>
  <c r="H11516" i="1"/>
  <c r="I11516" i="1" s="1"/>
  <c r="H11520" i="1"/>
  <c r="I11520" i="1" s="1"/>
  <c r="H11522" i="1"/>
  <c r="I11522" i="1" s="1"/>
  <c r="H11524" i="1"/>
  <c r="I11524" i="1" s="1"/>
  <c r="H11526" i="1"/>
  <c r="I11526" i="1" s="1"/>
  <c r="H11530" i="1"/>
  <c r="I11530" i="1" s="1"/>
  <c r="H11536" i="1"/>
  <c r="I11536" i="1" s="1"/>
  <c r="H11538" i="1"/>
  <c r="I11538" i="1" s="1"/>
  <c r="H11540" i="1"/>
  <c r="I11540" i="1" s="1"/>
  <c r="H11544" i="1"/>
  <c r="I11544" i="1" s="1"/>
  <c r="H11546" i="1"/>
  <c r="I11546" i="1" s="1"/>
  <c r="H11548" i="1"/>
  <c r="I11548" i="1" s="1"/>
  <c r="H11554" i="1"/>
  <c r="I11554" i="1" s="1"/>
  <c r="H11556" i="1"/>
  <c r="I11556" i="1" s="1"/>
  <c r="H11560" i="1"/>
  <c r="I11560" i="1" s="1"/>
  <c r="H11562" i="1"/>
  <c r="I11562" i="1" s="1"/>
  <c r="H11568" i="1"/>
  <c r="I11568" i="1" s="1"/>
  <c r="H11569" i="1"/>
  <c r="I11569" i="1" s="1"/>
  <c r="H11570" i="1"/>
  <c r="I11570" i="1" s="1"/>
  <c r="H11572" i="1"/>
  <c r="I11572" i="1" s="1"/>
  <c r="H11576" i="1"/>
  <c r="I11576" i="1" s="1"/>
  <c r="H11578" i="1"/>
  <c r="I11578" i="1" s="1"/>
  <c r="H11580" i="1"/>
  <c r="I11580" i="1" s="1"/>
  <c r="H11582" i="1"/>
  <c r="I11582" i="1" s="1"/>
  <c r="H11583" i="1"/>
  <c r="I11583" i="1" s="1"/>
  <c r="H11586" i="1"/>
  <c r="I11586" i="1" s="1"/>
  <c r="H11588" i="1"/>
  <c r="I11588" i="1" s="1"/>
  <c r="H11592" i="1"/>
  <c r="I11592" i="1" s="1"/>
  <c r="H11594" i="1"/>
  <c r="I11594" i="1" s="1"/>
  <c r="H11600" i="1"/>
  <c r="I11600" i="1" s="1"/>
  <c r="H11601" i="1"/>
  <c r="I11601" i="1" s="1"/>
  <c r="H11602" i="1"/>
  <c r="I11602" i="1" s="1"/>
  <c r="H11604" i="1"/>
  <c r="I11604" i="1" s="1"/>
  <c r="H11607" i="1"/>
  <c r="I11607" i="1" s="1"/>
  <c r="H11610" i="1"/>
  <c r="I11610" i="1" s="1"/>
  <c r="H11612" i="1"/>
  <c r="I11612" i="1" s="1"/>
  <c r="H11614" i="1"/>
  <c r="I11614" i="1" s="1"/>
  <c r="H11616" i="1"/>
  <c r="I11616" i="1" s="1"/>
  <c r="H11618" i="1"/>
  <c r="I11618" i="1" s="1"/>
  <c r="H11620" i="1"/>
  <c r="I11620" i="1" s="1"/>
  <c r="H11624" i="1"/>
  <c r="I11624" i="1" s="1"/>
  <c r="H11626" i="1"/>
  <c r="I11626" i="1" s="1"/>
  <c r="H11628" i="1"/>
  <c r="I11628" i="1" s="1"/>
  <c r="H11631" i="1"/>
  <c r="I11631" i="1" s="1"/>
  <c r="H11632" i="1"/>
  <c r="I11632" i="1" s="1"/>
  <c r="H11634" i="1"/>
  <c r="I11634" i="1" s="1"/>
  <c r="H11640" i="1"/>
  <c r="I11640" i="1" s="1"/>
  <c r="H11641" i="1"/>
  <c r="I11641" i="1" s="1"/>
  <c r="H11642" i="1"/>
  <c r="I11642" i="1" s="1"/>
  <c r="H11647" i="1"/>
  <c r="I11647" i="1" s="1"/>
  <c r="H11650" i="1"/>
  <c r="I11650" i="1" s="1"/>
  <c r="H11652" i="1"/>
  <c r="I11652" i="1" s="1"/>
  <c r="H11656" i="1"/>
  <c r="I11656" i="1" s="1"/>
  <c r="H11658" i="1"/>
  <c r="I11658" i="1" s="1"/>
  <c r="H11660" i="1"/>
  <c r="I11660" i="1" s="1"/>
  <c r="H11664" i="1"/>
  <c r="I11664" i="1" s="1"/>
  <c r="H11666" i="1"/>
  <c r="I11666" i="1" s="1"/>
  <c r="H11668" i="1"/>
  <c r="I11668" i="1" s="1"/>
  <c r="H11672" i="1"/>
  <c r="I11672" i="1" s="1"/>
  <c r="H11674" i="1"/>
  <c r="I11674" i="1" s="1"/>
  <c r="H11676" i="1"/>
  <c r="I11676" i="1" s="1"/>
  <c r="H11679" i="1"/>
  <c r="I11679" i="1" s="1"/>
  <c r="H11680" i="1"/>
  <c r="I11680" i="1" s="1"/>
  <c r="H11681" i="1"/>
  <c r="I11681" i="1" s="1"/>
  <c r="H11682" i="1"/>
  <c r="I11682" i="1" s="1"/>
  <c r="H11684" i="1"/>
  <c r="I11684" i="1" s="1"/>
  <c r="H11687" i="1"/>
  <c r="I11687" i="1" s="1"/>
  <c r="H11688" i="1"/>
  <c r="I11688" i="1" s="1"/>
  <c r="H11690" i="1"/>
  <c r="I11690" i="1" s="1"/>
  <c r="H11697" i="1"/>
  <c r="I11697" i="1" s="1"/>
  <c r="H11698" i="1"/>
  <c r="I11698" i="1" s="1"/>
  <c r="H11703" i="1"/>
  <c r="I11703" i="1" s="1"/>
  <c r="H11704" i="1"/>
  <c r="I11704" i="1" s="1"/>
  <c r="H11706" i="1"/>
  <c r="I11706" i="1" s="1"/>
  <c r="H11708" i="1"/>
  <c r="I11708" i="1" s="1"/>
  <c r="H11712" i="1"/>
  <c r="I11712" i="1" s="1"/>
  <c r="H11714" i="1"/>
  <c r="I11714" i="1" s="1"/>
  <c r="H11716" i="1"/>
  <c r="I11716" i="1" s="1"/>
  <c r="H11720" i="1"/>
  <c r="I11720" i="1" s="1"/>
  <c r="H11722" i="1"/>
  <c r="I11722" i="1" s="1"/>
  <c r="H11724" i="1"/>
  <c r="I11724" i="1" s="1"/>
  <c r="H11727" i="1"/>
  <c r="I11727" i="1" s="1"/>
  <c r="H11728" i="1"/>
  <c r="I11728" i="1" s="1"/>
  <c r="H11730" i="1"/>
  <c r="I11730" i="1" s="1"/>
  <c r="H11732" i="1"/>
  <c r="I11732" i="1" s="1"/>
  <c r="H11736" i="1"/>
  <c r="I11736" i="1" s="1"/>
  <c r="H11737" i="1"/>
  <c r="I11737" i="1" s="1"/>
  <c r="H11738" i="1"/>
  <c r="I11738" i="1" s="1"/>
  <c r="H11740" i="1"/>
  <c r="I11740" i="1" s="1"/>
  <c r="H11745" i="1"/>
  <c r="I11745" i="1" s="1"/>
  <c r="H11746" i="1"/>
  <c r="I11746" i="1" s="1"/>
  <c r="H11752" i="1"/>
  <c r="I11752" i="1" s="1"/>
  <c r="H11754" i="1"/>
  <c r="I11754" i="1" s="1"/>
  <c r="H11759" i="1"/>
  <c r="I11759" i="1" s="1"/>
  <c r="H11760" i="1"/>
  <c r="I11760" i="1" s="1"/>
  <c r="H11762" i="1"/>
  <c r="I11762" i="1" s="1"/>
  <c r="H11764" i="1"/>
  <c r="I11764" i="1" s="1"/>
  <c r="H11768" i="1"/>
  <c r="I11768" i="1" s="1"/>
  <c r="H11770" i="1"/>
  <c r="I11770" i="1" s="1"/>
  <c r="H11772" i="1"/>
  <c r="I11772" i="1" s="1"/>
  <c r="H11775" i="1"/>
  <c r="I11775" i="1" s="1"/>
  <c r="H11776" i="1"/>
  <c r="I11776" i="1" s="1"/>
  <c r="H11777" i="1"/>
  <c r="I11777" i="1" s="1"/>
  <c r="H11778" i="1"/>
  <c r="I11778" i="1" s="1"/>
  <c r="H11780" i="1"/>
  <c r="I11780" i="1" s="1"/>
  <c r="H11786" i="1"/>
  <c r="I11786" i="1" s="1"/>
  <c r="H11788" i="1"/>
  <c r="I11788" i="1" s="1"/>
  <c r="H11791" i="1"/>
  <c r="I11791" i="1" s="1"/>
  <c r="H11794" i="1"/>
  <c r="I11794" i="1" s="1"/>
  <c r="H11795" i="1"/>
  <c r="I11795" i="1" s="1"/>
  <c r="H11796" i="1"/>
  <c r="I11796" i="1" s="1"/>
  <c r="H11800" i="1"/>
  <c r="I11800" i="1" s="1"/>
  <c r="H11802" i="1"/>
  <c r="I11802" i="1" s="1"/>
  <c r="H11808" i="1"/>
  <c r="I11808" i="1" s="1"/>
  <c r="H11810" i="1"/>
  <c r="I11810" i="1" s="1"/>
  <c r="H11815" i="1"/>
  <c r="I11815" i="1" s="1"/>
  <c r="H11816" i="1"/>
  <c r="I11816" i="1" s="1"/>
  <c r="H11818" i="1"/>
  <c r="I11818" i="1" s="1"/>
  <c r="H11820" i="1"/>
  <c r="I11820" i="1" s="1"/>
  <c r="H11824" i="1"/>
  <c r="I11824" i="1" s="1"/>
  <c r="H11826" i="1"/>
  <c r="I11826" i="1" s="1"/>
  <c r="H11828" i="1"/>
  <c r="I11828" i="1" s="1"/>
  <c r="H11834" i="1"/>
  <c r="I11834" i="1" s="1"/>
  <c r="H11836" i="1"/>
  <c r="I11836" i="1" s="1"/>
  <c r="H11839" i="1"/>
  <c r="I11839" i="1" s="1"/>
  <c r="H11840" i="1"/>
  <c r="I11840" i="1" s="1"/>
  <c r="H11842" i="1"/>
  <c r="I11842" i="1" s="1"/>
  <c r="H11844" i="1"/>
  <c r="I11844" i="1" s="1"/>
  <c r="H11848" i="1"/>
  <c r="I11848" i="1" s="1"/>
  <c r="H11849" i="1"/>
  <c r="I11849" i="1" s="1"/>
  <c r="H11850" i="1"/>
  <c r="I11850" i="1" s="1"/>
  <c r="H11855" i="1"/>
  <c r="I11855" i="1" s="1"/>
  <c r="H11856" i="1"/>
  <c r="I11856" i="1" s="1"/>
  <c r="H11858" i="1"/>
  <c r="I11858" i="1" s="1"/>
  <c r="H11860" i="1"/>
  <c r="I11860" i="1" s="1"/>
  <c r="H11863" i="1"/>
  <c r="I11863" i="1" s="1"/>
  <c r="H11866" i="1"/>
  <c r="I11866" i="1" s="1"/>
  <c r="H11872" i="1"/>
  <c r="I11872" i="1" s="1"/>
  <c r="H11874" i="1"/>
  <c r="I11874" i="1" s="1"/>
  <c r="H11879" i="1"/>
  <c r="I11879" i="1" s="1"/>
  <c r="H11880" i="1"/>
  <c r="I11880" i="1" s="1"/>
  <c r="H11882" i="1"/>
  <c r="I11882" i="1" s="1"/>
  <c r="H11884" i="1"/>
  <c r="I11884" i="1" s="1"/>
  <c r="H11886" i="1"/>
  <c r="I11886" i="1" s="1"/>
  <c r="H11888" i="1"/>
  <c r="I11888" i="1" s="1"/>
  <c r="H11890" i="1"/>
  <c r="I11890" i="1" s="1"/>
  <c r="H11892" i="1"/>
  <c r="I11892" i="1" s="1"/>
  <c r="H11896" i="1"/>
  <c r="I11896" i="1" s="1"/>
  <c r="H11897" i="1"/>
  <c r="I11897" i="1" s="1"/>
  <c r="H11898" i="1"/>
  <c r="I11898" i="1" s="1"/>
  <c r="H11900" i="1"/>
  <c r="I11900" i="1" s="1"/>
  <c r="H11904" i="1"/>
  <c r="I11904" i="1" s="1"/>
  <c r="H11906" i="1"/>
  <c r="I11906" i="1" s="1"/>
  <c r="H11911" i="1"/>
  <c r="I11911" i="1" s="1"/>
  <c r="H11914" i="1"/>
  <c r="I11914" i="1" s="1"/>
  <c r="H11919" i="1"/>
  <c r="I11919" i="1" s="1"/>
  <c r="H11920" i="1"/>
  <c r="I11920" i="1" s="1"/>
  <c r="H11921" i="1"/>
  <c r="I11921" i="1" s="1"/>
  <c r="H11922" i="1"/>
  <c r="I11922" i="1" s="1"/>
  <c r="H11927" i="1"/>
  <c r="I11927" i="1" s="1"/>
  <c r="H11928" i="1"/>
  <c r="I11928" i="1" s="1"/>
  <c r="H11930" i="1"/>
  <c r="I11930" i="1" s="1"/>
  <c r="H11932" i="1"/>
  <c r="I11932" i="1" s="1"/>
  <c r="H11935" i="1"/>
  <c r="I11935" i="1" s="1"/>
  <c r="H11936" i="1"/>
  <c r="I11936" i="1" s="1"/>
  <c r="H11938" i="1"/>
  <c r="I11938" i="1" s="1"/>
  <c r="H11940" i="1"/>
  <c r="I11940" i="1" s="1"/>
  <c r="H11943" i="1"/>
  <c r="I11943" i="1" s="1"/>
  <c r="H11944" i="1"/>
  <c r="I11944" i="1" s="1"/>
  <c r="H11946" i="1"/>
  <c r="I11946" i="1" s="1"/>
  <c r="H11948" i="1"/>
  <c r="I11948" i="1" s="1"/>
  <c r="H11950" i="1"/>
  <c r="I11950" i="1" s="1"/>
  <c r="H11954" i="1"/>
  <c r="I11954" i="1" s="1"/>
  <c r="H11956" i="1"/>
  <c r="I11956" i="1" s="1"/>
  <c r="H11962" i="1"/>
  <c r="I11962" i="1" s="1"/>
  <c r="H11964" i="1"/>
  <c r="I11964" i="1" s="1"/>
  <c r="H11966" i="1"/>
  <c r="I11966" i="1" s="1"/>
  <c r="H11968" i="1"/>
  <c r="I11968" i="1" s="1"/>
  <c r="H11970" i="1"/>
  <c r="I11970" i="1" s="1"/>
  <c r="H11974" i="1"/>
  <c r="I11974" i="1" s="1"/>
  <c r="H11976" i="1"/>
  <c r="I11976" i="1" s="1"/>
  <c r="H11978" i="1"/>
  <c r="I11978" i="1" s="1"/>
  <c r="H11980" i="1"/>
  <c r="I11980" i="1" s="1"/>
  <c r="H11984" i="1"/>
  <c r="I11984" i="1" s="1"/>
  <c r="H11985" i="1"/>
  <c r="I11985" i="1" s="1"/>
  <c r="H11986" i="1"/>
  <c r="I11986" i="1" s="1"/>
  <c r="H11988" i="1"/>
  <c r="I11988" i="1" s="1"/>
  <c r="H11991" i="1"/>
  <c r="I11991" i="1" s="1"/>
  <c r="H11994" i="1"/>
  <c r="I11994" i="1" s="1"/>
  <c r="H11996" i="1"/>
  <c r="I11996" i="1" s="1"/>
  <c r="H11998" i="1"/>
  <c r="I11998" i="1" s="1"/>
  <c r="H12000" i="1"/>
  <c r="I12000" i="1" s="1"/>
  <c r="H12002" i="1"/>
  <c r="I12002" i="1" s="1"/>
  <c r="H12008" i="1"/>
  <c r="I12008" i="1" s="1"/>
  <c r="H12010" i="1"/>
  <c r="I12010" i="1" s="1"/>
  <c r="H12012" i="1"/>
  <c r="I12012" i="1" s="1"/>
  <c r="H12015" i="1"/>
  <c r="I12015" i="1" s="1"/>
  <c r="H12016" i="1"/>
  <c r="I12016" i="1" s="1"/>
  <c r="H12018" i="1"/>
  <c r="I12018" i="1" s="1"/>
  <c r="H12020" i="1"/>
  <c r="I12020" i="1" s="1"/>
  <c r="H12023" i="1"/>
  <c r="I12023" i="1" s="1"/>
  <c r="H12026" i="1"/>
  <c r="I12026" i="1" s="1"/>
  <c r="H12028" i="1"/>
  <c r="I12028" i="1" s="1"/>
  <c r="H12031" i="1"/>
  <c r="I12031" i="1" s="1"/>
  <c r="H12034" i="1"/>
  <c r="I12034" i="1" s="1"/>
  <c r="H12036" i="1"/>
  <c r="I12036" i="1" s="1"/>
  <c r="H12039" i="1"/>
  <c r="I12039" i="1" s="1"/>
  <c r="H12040" i="1"/>
  <c r="I12040" i="1" s="1"/>
  <c r="H12042" i="1"/>
  <c r="I12042" i="1" s="1"/>
  <c r="H12044" i="1"/>
  <c r="I12044" i="1" s="1"/>
  <c r="H12047" i="1"/>
  <c r="I12047" i="1" s="1"/>
  <c r="H12048" i="1"/>
  <c r="I12048" i="1" s="1"/>
  <c r="H12050" i="1"/>
  <c r="I12050" i="1" s="1"/>
  <c r="H12056" i="1"/>
  <c r="I12056" i="1" s="1"/>
  <c r="H12058" i="1"/>
  <c r="I12058" i="1" s="1"/>
  <c r="H12064" i="1"/>
  <c r="I12064" i="1" s="1"/>
  <c r="H12066" i="1"/>
  <c r="I12066" i="1" s="1"/>
  <c r="H12072" i="1"/>
  <c r="I12072" i="1" s="1"/>
  <c r="H12074" i="1"/>
  <c r="I12074" i="1" s="1"/>
  <c r="H12076" i="1"/>
  <c r="I12076" i="1" s="1"/>
  <c r="H12079" i="1"/>
  <c r="I12079" i="1" s="1"/>
  <c r="H12080" i="1"/>
  <c r="I12080" i="1" s="1"/>
  <c r="H12082" i="1"/>
  <c r="I12082" i="1" s="1"/>
  <c r="H12084" i="1"/>
  <c r="I12084" i="1" s="1"/>
  <c r="H12086" i="1"/>
  <c r="I12086" i="1" s="1"/>
  <c r="H12089" i="1"/>
  <c r="I12089" i="1" s="1"/>
  <c r="H12090" i="1"/>
  <c r="I12090" i="1" s="1"/>
  <c r="H12094" i="1"/>
  <c r="I12094" i="1" s="1"/>
  <c r="H12096" i="1"/>
  <c r="I12096" i="1" s="1"/>
  <c r="H12098" i="1"/>
  <c r="I12098" i="1" s="1"/>
  <c r="H12103" i="1"/>
  <c r="I12103" i="1" s="1"/>
  <c r="H12104" i="1"/>
  <c r="I12104" i="1" s="1"/>
  <c r="H12106" i="1"/>
  <c r="I12106" i="1" s="1"/>
  <c r="H12108" i="1"/>
  <c r="I12108" i="1" s="1"/>
  <c r="H12110" i="1"/>
  <c r="I12110" i="1" s="1"/>
  <c r="H12112" i="1"/>
  <c r="I12112" i="1" s="1"/>
  <c r="H12113" i="1"/>
  <c r="I12113" i="1" s="1"/>
  <c r="H12114" i="1"/>
  <c r="I12114" i="1" s="1"/>
  <c r="H12120" i="1"/>
  <c r="I12120" i="1" s="1"/>
  <c r="H12122" i="1"/>
  <c r="I12122" i="1" s="1"/>
  <c r="H12127" i="1"/>
  <c r="I12127" i="1" s="1"/>
  <c r="H12130" i="1"/>
  <c r="I12130" i="1" s="1"/>
  <c r="H12132" i="1"/>
  <c r="I12132" i="1" s="1"/>
  <c r="H12134" i="1"/>
  <c r="I12134" i="1" s="1"/>
  <c r="H12137" i="1"/>
  <c r="I12137" i="1" s="1"/>
  <c r="H12138" i="1"/>
  <c r="I12138" i="1" s="1"/>
  <c r="H12142" i="1"/>
  <c r="I12142" i="1" s="1"/>
  <c r="H12144" i="1"/>
  <c r="I12144" i="1" s="1"/>
  <c r="H12146" i="1"/>
  <c r="I12146" i="1" s="1"/>
  <c r="H12148" i="1"/>
  <c r="I12148" i="1" s="1"/>
  <c r="H12151" i="1"/>
  <c r="I12151" i="1" s="1"/>
  <c r="H12154" i="1"/>
  <c r="I12154" i="1" s="1"/>
  <c r="H12156" i="1"/>
  <c r="I12156" i="1" s="1"/>
  <c r="H12159" i="1"/>
  <c r="I12159" i="1" s="1"/>
  <c r="H12160" i="1"/>
  <c r="I12160" i="1" s="1"/>
  <c r="H12162" i="1"/>
  <c r="I12162" i="1" s="1"/>
  <c r="H12164" i="1"/>
  <c r="I12164" i="1" s="1"/>
  <c r="H12166" i="1"/>
  <c r="I12166" i="1" s="1"/>
  <c r="H12169" i="1"/>
  <c r="I12169" i="1" s="1"/>
  <c r="H12170" i="1"/>
  <c r="I12170" i="1" s="1"/>
  <c r="H12174" i="1"/>
  <c r="I12174" i="1" s="1"/>
  <c r="H12176" i="1"/>
  <c r="I12176" i="1" s="1"/>
  <c r="H12178" i="1"/>
  <c r="I12178" i="1" s="1"/>
  <c r="H12183" i="1"/>
  <c r="I12183" i="1" s="1"/>
  <c r="H12184" i="1"/>
  <c r="I12184" i="1" s="1"/>
  <c r="H12186" i="1"/>
  <c r="I12186" i="1" s="1"/>
  <c r="H12193" i="1"/>
  <c r="I12193" i="1" s="1"/>
  <c r="H12194" i="1"/>
  <c r="I12194" i="1" s="1"/>
  <c r="H12196" i="1"/>
  <c r="I12196" i="1" s="1"/>
  <c r="H12201" i="1"/>
  <c r="I12201" i="1" s="1"/>
  <c r="H12202" i="1"/>
  <c r="I12202" i="1" s="1"/>
  <c r="H12204" i="1"/>
  <c r="I12204" i="1" s="1"/>
  <c r="H12207" i="1"/>
  <c r="I12207" i="1" s="1"/>
  <c r="H12210" i="1"/>
  <c r="I12210" i="1" s="1"/>
  <c r="H12212" i="1"/>
  <c r="I12212" i="1" s="1"/>
  <c r="H12216" i="1"/>
  <c r="I12216" i="1" s="1"/>
  <c r="H12218" i="1"/>
  <c r="I12218" i="1" s="1"/>
  <c r="H12220" i="1"/>
  <c r="I12220" i="1" s="1"/>
  <c r="H12222" i="1"/>
  <c r="I12222" i="1" s="1"/>
  <c r="H12225" i="1"/>
  <c r="I12225" i="1" s="1"/>
  <c r="H12226" i="1"/>
  <c r="I12226" i="1" s="1"/>
  <c r="H12231" i="1"/>
  <c r="I12231" i="1" s="1"/>
  <c r="H12232" i="1"/>
  <c r="I12232" i="1" s="1"/>
  <c r="H12234" i="1"/>
  <c r="I12234" i="1" s="1"/>
  <c r="H12240" i="1"/>
  <c r="I12240" i="1" s="1"/>
  <c r="H12242" i="1"/>
  <c r="I12242" i="1" s="1"/>
  <c r="H12244" i="1"/>
  <c r="I12244" i="1" s="1"/>
  <c r="H12246" i="1"/>
  <c r="I12246" i="1" s="1"/>
  <c r="H12247" i="1"/>
  <c r="I12247" i="1" s="1"/>
  <c r="H12250" i="1"/>
  <c r="I12250" i="1" s="1"/>
  <c r="H12252" i="1"/>
  <c r="I12252" i="1" s="1"/>
  <c r="H12255" i="1"/>
  <c r="I12255" i="1" s="1"/>
  <c r="H12258" i="1"/>
  <c r="I12258" i="1" s="1"/>
  <c r="H12260" i="1"/>
  <c r="I12260" i="1" s="1"/>
  <c r="H12262" i="1"/>
  <c r="I12262" i="1" s="1"/>
  <c r="H12265" i="1"/>
  <c r="I12265" i="1" s="1"/>
  <c r="H12266" i="1"/>
  <c r="I12266" i="1" s="1"/>
  <c r="H12268" i="1"/>
  <c r="I12268" i="1" s="1"/>
  <c r="H12272" i="1"/>
  <c r="I12272" i="1" s="1"/>
  <c r="H12274" i="1"/>
  <c r="I12274" i="1" s="1"/>
  <c r="H12281" i="1"/>
  <c r="I12281" i="1" s="1"/>
  <c r="H12282" i="1"/>
  <c r="I12282" i="1" s="1"/>
  <c r="H12287" i="1"/>
  <c r="I12287" i="1" s="1"/>
  <c r="H12290" i="1"/>
  <c r="I12290" i="1" s="1"/>
  <c r="H12296" i="1"/>
  <c r="I12296" i="1" s="1"/>
  <c r="H12298" i="1"/>
  <c r="I12298" i="1" s="1"/>
  <c r="H12300" i="1"/>
  <c r="I12300" i="1" s="1"/>
  <c r="H12302" i="1"/>
  <c r="I12302" i="1" s="1"/>
  <c r="H12305" i="1"/>
  <c r="I12305" i="1" s="1"/>
  <c r="H12306" i="1"/>
  <c r="I12306" i="1" s="1"/>
  <c r="H12308" i="1"/>
  <c r="I12308" i="1" s="1"/>
  <c r="H12311" i="1"/>
  <c r="I12311" i="1" s="1"/>
  <c r="H12312" i="1"/>
  <c r="I12312" i="1" s="1"/>
  <c r="H12314" i="1"/>
  <c r="I12314" i="1" s="1"/>
  <c r="H12316" i="1"/>
  <c r="I12316" i="1" s="1"/>
  <c r="H12319" i="1"/>
  <c r="I12319" i="1" s="1"/>
  <c r="H12320" i="1"/>
  <c r="I12320" i="1" s="1"/>
  <c r="H12322" i="1"/>
  <c r="I12322" i="1" s="1"/>
  <c r="H12329" i="1"/>
  <c r="I12329" i="1" s="1"/>
  <c r="H12330" i="1"/>
  <c r="I12330" i="1" s="1"/>
  <c r="H12332" i="1"/>
  <c r="I12332" i="1" s="1"/>
  <c r="H12338" i="1"/>
  <c r="I12338" i="1" s="1"/>
  <c r="H12345" i="1"/>
  <c r="I12345" i="1" s="1"/>
  <c r="H12346" i="1"/>
  <c r="I12346" i="1" s="1"/>
  <c r="H12351" i="1"/>
  <c r="I12351" i="1" s="1"/>
  <c r="H12352" i="1"/>
  <c r="I12352" i="1" s="1"/>
  <c r="H12353" i="1"/>
  <c r="I12353" i="1" s="1"/>
  <c r="H12354" i="1"/>
  <c r="I12354" i="1" s="1"/>
  <c r="H12356" i="1"/>
  <c r="I12356" i="1" s="1"/>
  <c r="H12359" i="1"/>
  <c r="I12359" i="1" s="1"/>
  <c r="H12361" i="1"/>
  <c r="I12361" i="1" s="1"/>
  <c r="H12362" i="1"/>
  <c r="I12362" i="1" s="1"/>
  <c r="H12366" i="1"/>
  <c r="I12366" i="1" s="1"/>
  <c r="H12369" i="1"/>
  <c r="I12369" i="1" s="1"/>
  <c r="H12370" i="1"/>
  <c r="I12370" i="1" s="1"/>
  <c r="H12372" i="1"/>
  <c r="I12372" i="1" s="1"/>
  <c r="H12374" i="1"/>
  <c r="I12374" i="1" s="1"/>
  <c r="H12375" i="1"/>
  <c r="I12375" i="1" s="1"/>
  <c r="H12376" i="1"/>
  <c r="I12376" i="1" s="1"/>
  <c r="H12378" i="1"/>
  <c r="I12378" i="1" s="1"/>
  <c r="H12380" i="1"/>
  <c r="I12380" i="1" s="1"/>
  <c r="H12384" i="1"/>
  <c r="I12384" i="1" s="1"/>
  <c r="H12386" i="1"/>
  <c r="I12386" i="1" s="1"/>
  <c r="H12388" i="1"/>
  <c r="I12388" i="1" s="1"/>
  <c r="H12391" i="1"/>
  <c r="I12391" i="1" s="1"/>
  <c r="H12392" i="1"/>
  <c r="I12392" i="1" s="1"/>
  <c r="H12394" i="1"/>
  <c r="I12394" i="1" s="1"/>
  <c r="H12399" i="1"/>
  <c r="I12399" i="1" s="1"/>
  <c r="H12400" i="1"/>
  <c r="I12400" i="1" s="1"/>
  <c r="H12402" i="1"/>
  <c r="I12402" i="1" s="1"/>
  <c r="H12404" i="1"/>
  <c r="I12404" i="1" s="1"/>
  <c r="H12407" i="1"/>
  <c r="I12407" i="1" s="1"/>
  <c r="H12408" i="1"/>
  <c r="I12408" i="1" s="1"/>
  <c r="H12410" i="1"/>
  <c r="I12410" i="1" s="1"/>
  <c r="H12418" i="1"/>
  <c r="I12418" i="1" s="1"/>
  <c r="H12425" i="1"/>
  <c r="I12425" i="1" s="1"/>
  <c r="H12426" i="1"/>
  <c r="I12426" i="1" s="1"/>
  <c r="H12428" i="1"/>
  <c r="I12428" i="1" s="1"/>
  <c r="H12430" i="1"/>
  <c r="I12430" i="1" s="1"/>
  <c r="H12432" i="1"/>
  <c r="I12432" i="1" s="1"/>
  <c r="H12434" i="1"/>
  <c r="I12434" i="1" s="1"/>
  <c r="H12436" i="1"/>
  <c r="I12436" i="1" s="1"/>
  <c r="H12439" i="1"/>
  <c r="I12439" i="1" s="1"/>
  <c r="H12440" i="1"/>
  <c r="I12440" i="1" s="1"/>
  <c r="H12442" i="1"/>
  <c r="I12442" i="1" s="1"/>
  <c r="H12449" i="1"/>
  <c r="I12449" i="1" s="1"/>
  <c r="H12450" i="1"/>
  <c r="I12450" i="1" s="1"/>
  <c r="H12452" i="1"/>
  <c r="I12452" i="1" s="1"/>
  <c r="H12454" i="1"/>
  <c r="I12454" i="1" s="1"/>
  <c r="H12455" i="1"/>
  <c r="I12455" i="1" s="1"/>
  <c r="H12456" i="1"/>
  <c r="I12456" i="1" s="1"/>
  <c r="H12457" i="1"/>
  <c r="I12457" i="1" s="1"/>
  <c r="H12458" i="1"/>
  <c r="I12458" i="1" s="1"/>
  <c r="H12460" i="1"/>
  <c r="I12460" i="1" s="1"/>
  <c r="H12464" i="1"/>
  <c r="I12464" i="1" s="1"/>
  <c r="H12466" i="1"/>
  <c r="I12466" i="1" s="1"/>
  <c r="H12470" i="1"/>
  <c r="I12470" i="1" s="1"/>
  <c r="H12472" i="1"/>
  <c r="I12472" i="1" s="1"/>
  <c r="H12474" i="1"/>
  <c r="I12474" i="1" s="1"/>
  <c r="H12476" i="1"/>
  <c r="I12476" i="1" s="1"/>
  <c r="H12480" i="1"/>
  <c r="I12480" i="1" s="1"/>
  <c r="H12482" i="1"/>
  <c r="I12482" i="1" s="1"/>
  <c r="H12484" i="1"/>
  <c r="I12484" i="1" s="1"/>
  <c r="H12488" i="1"/>
  <c r="I12488" i="1" s="1"/>
  <c r="H12490" i="1"/>
  <c r="I12490" i="1" s="1"/>
  <c r="H12492" i="1"/>
  <c r="I12492" i="1" s="1"/>
  <c r="H12498" i="1"/>
  <c r="I12498" i="1" s="1"/>
  <c r="H12503" i="1"/>
  <c r="I12503" i="1" s="1"/>
  <c r="H12504" i="1"/>
  <c r="I12504" i="1" s="1"/>
  <c r="H12506" i="1"/>
  <c r="I12506" i="1" s="1"/>
  <c r="H12508" i="1"/>
  <c r="I12508" i="1" s="1"/>
  <c r="H12513" i="1"/>
  <c r="I12513" i="1" s="1"/>
  <c r="H12514" i="1"/>
  <c r="I12514" i="1" s="1"/>
  <c r="H12516" i="1"/>
  <c r="I12516" i="1" s="1"/>
  <c r="H12519" i="1"/>
  <c r="I12519" i="1" s="1"/>
  <c r="H12520" i="1"/>
  <c r="I12520" i="1" s="1"/>
  <c r="H12522" i="1"/>
  <c r="I12522" i="1" s="1"/>
  <c r="H12524" i="1"/>
  <c r="I12524" i="1" s="1"/>
  <c r="H12527" i="1"/>
  <c r="I12527" i="1" s="1"/>
  <c r="H12530" i="1"/>
  <c r="I12530" i="1" s="1"/>
  <c r="H12532" i="1"/>
  <c r="I12532" i="1" s="1"/>
  <c r="H12535" i="1"/>
  <c r="I12535" i="1" s="1"/>
  <c r="H12538" i="1"/>
  <c r="I12538" i="1" s="1"/>
  <c r="H12542" i="1"/>
  <c r="I12542" i="1" s="1"/>
  <c r="H12545" i="1"/>
  <c r="I12545" i="1" s="1"/>
  <c r="H12546" i="1"/>
  <c r="I12546" i="1" s="1"/>
  <c r="H12551" i="1"/>
  <c r="I12551" i="1" s="1"/>
  <c r="H12552" i="1"/>
  <c r="I12552" i="1" s="1"/>
  <c r="H12554" i="1"/>
  <c r="I12554" i="1" s="1"/>
  <c r="H12560" i="1"/>
  <c r="I12560" i="1" s="1"/>
  <c r="H12562" i="1"/>
  <c r="I12562" i="1" s="1"/>
  <c r="H12564" i="1"/>
  <c r="I12564" i="1" s="1"/>
  <c r="H12567" i="1"/>
  <c r="I12567" i="1" s="1"/>
  <c r="H12570" i="1"/>
  <c r="I12570" i="1" s="1"/>
  <c r="H12576" i="1"/>
  <c r="I12576" i="1" s="1"/>
  <c r="H12578" i="1"/>
  <c r="I12578" i="1" s="1"/>
  <c r="H12580" i="1"/>
  <c r="I12580" i="1" s="1"/>
  <c r="H12586" i="1"/>
  <c r="I12586" i="1" s="1"/>
  <c r="H12591" i="1"/>
  <c r="I12591" i="1" s="1"/>
  <c r="H12594" i="1"/>
  <c r="I12594" i="1" s="1"/>
  <c r="H12596" i="1"/>
  <c r="I12596" i="1" s="1"/>
  <c r="H12599" i="1"/>
  <c r="I12599" i="1" s="1"/>
  <c r="H12602" i="1"/>
  <c r="I12602" i="1" s="1"/>
  <c r="H12607" i="1"/>
  <c r="I12607" i="1" s="1"/>
  <c r="H12609" i="1"/>
  <c r="I12609" i="1" s="1"/>
  <c r="H12610" i="1"/>
  <c r="I12610" i="1" s="1"/>
  <c r="H12612" i="1"/>
  <c r="I12612" i="1" s="1"/>
  <c r="H12615" i="1"/>
  <c r="I12615" i="1" s="1"/>
  <c r="H12618" i="1"/>
  <c r="I12618" i="1" s="1"/>
  <c r="H12622" i="1"/>
  <c r="I12622" i="1" s="1"/>
  <c r="H12623" i="1"/>
  <c r="I12623" i="1" s="1"/>
  <c r="H12626" i="1"/>
  <c r="I12626" i="1" s="1"/>
  <c r="H12628" i="1"/>
  <c r="I12628" i="1" s="1"/>
  <c r="H12632" i="1"/>
  <c r="I12632" i="1" s="1"/>
  <c r="H12634" i="1"/>
  <c r="I12634" i="1" s="1"/>
  <c r="H12639" i="1"/>
  <c r="I12639" i="1" s="1"/>
  <c r="H12640" i="1"/>
  <c r="I12640" i="1" s="1"/>
  <c r="H12642" i="1"/>
  <c r="I12642" i="1" s="1"/>
  <c r="H12643" i="1"/>
  <c r="I12643" i="1" s="1"/>
  <c r="H12644" i="1"/>
  <c r="I12644" i="1" s="1"/>
  <c r="H12646" i="1"/>
  <c r="I12646" i="1" s="1"/>
  <c r="H12650" i="1"/>
  <c r="I12650" i="1" s="1"/>
  <c r="H12652" i="1"/>
  <c r="I12652" i="1" s="1"/>
  <c r="H12658" i="1"/>
  <c r="I12658" i="1" s="1"/>
  <c r="H12660" i="1"/>
  <c r="I12660" i="1" s="1"/>
  <c r="H12662" i="1"/>
  <c r="I12662" i="1" s="1"/>
  <c r="H12664" i="1"/>
  <c r="I12664" i="1" s="1"/>
  <c r="H12666" i="1"/>
  <c r="I12666" i="1" s="1"/>
  <c r="H12671" i="1"/>
  <c r="I12671" i="1" s="1"/>
  <c r="H12672" i="1"/>
  <c r="I12672" i="1" s="1"/>
  <c r="H12674" i="1"/>
  <c r="I12674" i="1" s="1"/>
  <c r="H12681" i="1"/>
  <c r="I12681" i="1" s="1"/>
  <c r="H12682" i="1"/>
  <c r="I12682" i="1" s="1"/>
  <c r="H12687" i="1"/>
  <c r="I12687" i="1" s="1"/>
  <c r="H12689" i="1"/>
  <c r="I12689" i="1" s="1"/>
  <c r="H12690" i="1"/>
  <c r="I12690" i="1" s="1"/>
  <c r="H12692" i="1"/>
  <c r="I12692" i="1" s="1"/>
  <c r="H12696" i="1"/>
  <c r="I12696" i="1" s="1"/>
  <c r="H12698" i="1"/>
  <c r="I12698" i="1" s="1"/>
  <c r="H12700" i="1"/>
  <c r="I12700" i="1" s="1"/>
  <c r="H12703" i="1"/>
  <c r="I12703" i="1" s="1"/>
  <c r="H12704" i="1"/>
  <c r="I12704" i="1" s="1"/>
  <c r="H12706" i="1"/>
  <c r="I12706" i="1" s="1"/>
  <c r="H12708" i="1"/>
  <c r="I12708" i="1" s="1"/>
  <c r="H12711" i="1"/>
  <c r="I12711" i="1" s="1"/>
  <c r="H12712" i="1"/>
  <c r="I12712" i="1" s="1"/>
  <c r="H12714" i="1"/>
  <c r="I12714" i="1" s="1"/>
  <c r="H12716" i="1"/>
  <c r="I12716" i="1" s="1"/>
  <c r="H12719" i="1"/>
  <c r="I12719" i="1" s="1"/>
  <c r="H12720" i="1"/>
  <c r="I12720" i="1" s="1"/>
  <c r="H12721" i="1"/>
  <c r="I12721" i="1" s="1"/>
  <c r="H12722" i="1"/>
  <c r="I12722" i="1" s="1"/>
  <c r="H12727" i="1"/>
  <c r="I12727" i="1" s="1"/>
  <c r="H12728" i="1"/>
  <c r="I12728" i="1" s="1"/>
  <c r="H12730" i="1"/>
  <c r="I12730" i="1" s="1"/>
  <c r="H12734" i="1"/>
  <c r="I12734" i="1" s="1"/>
  <c r="H12737" i="1"/>
  <c r="I12737" i="1" s="1"/>
  <c r="H12738" i="1"/>
  <c r="I12738" i="1" s="1"/>
  <c r="H12740" i="1"/>
  <c r="I12740" i="1" s="1"/>
  <c r="H12742" i="1"/>
  <c r="I12742" i="1" s="1"/>
  <c r="H12743" i="1"/>
  <c r="I12743" i="1" s="1"/>
  <c r="H12744" i="1"/>
  <c r="I12744" i="1" s="1"/>
  <c r="H12746" i="1"/>
  <c r="I12746" i="1" s="1"/>
  <c r="H12748" i="1"/>
  <c r="I12748" i="1" s="1"/>
  <c r="H12750" i="1"/>
  <c r="I12750" i="1" s="1"/>
  <c r="H12752" i="1"/>
  <c r="I12752" i="1" s="1"/>
  <c r="H12753" i="1"/>
  <c r="I12753"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6" i="1"/>
  <c r="I12776" i="1" s="1"/>
  <c r="H12777" i="1"/>
  <c r="I12777" i="1" s="1"/>
  <c r="H12778" i="1"/>
  <c r="I12778" i="1" s="1"/>
  <c r="H12782" i="1"/>
  <c r="I12782" i="1" s="1"/>
  <c r="H12784" i="1"/>
  <c r="I12784" i="1" s="1"/>
  <c r="H12786" i="1"/>
  <c r="I12786" i="1" s="1"/>
  <c r="H12790" i="1"/>
  <c r="I12790" i="1" s="1"/>
  <c r="H12791" i="1"/>
  <c r="I12791" i="1" s="1"/>
  <c r="H12792" i="1"/>
  <c r="I12792" i="1" s="1"/>
  <c r="H12793" i="1"/>
  <c r="I12793" i="1" s="1"/>
  <c r="H12794" i="1"/>
  <c r="I12794" i="1" s="1"/>
  <c r="H12796" i="1"/>
  <c r="I12796" i="1" s="1"/>
  <c r="H12800" i="1"/>
  <c r="I12800" i="1" s="1"/>
  <c r="H12801" i="1"/>
  <c r="I12801" i="1" s="1"/>
  <c r="H12802" i="1"/>
  <c r="I12802" i="1" s="1"/>
  <c r="H12804" i="1"/>
  <c r="I12804" i="1" s="1"/>
  <c r="H12807" i="1"/>
  <c r="I12807" i="1" s="1"/>
  <c r="H12808" i="1"/>
  <c r="I12808" i="1" s="1"/>
  <c r="H12810" i="1"/>
  <c r="I12810" i="1" s="1"/>
  <c r="H12812" i="1"/>
  <c r="I12812" i="1" s="1"/>
  <c r="H12815" i="1"/>
  <c r="I12815" i="1" s="1"/>
  <c r="H12816" i="1"/>
  <c r="I12816" i="1" s="1"/>
  <c r="H12817" i="1"/>
  <c r="I12817" i="1" s="1"/>
  <c r="H12818" i="1"/>
  <c r="I12818" i="1" s="1"/>
  <c r="H12824" i="1"/>
  <c r="I12824" i="1" s="1"/>
  <c r="H12825" i="1"/>
  <c r="I12825" i="1" s="1"/>
  <c r="H12826" i="1"/>
  <c r="I12826" i="1" s="1"/>
  <c r="H12828" i="1"/>
  <c r="I12828" i="1" s="1"/>
  <c r="H12831" i="1"/>
  <c r="I12831" i="1" s="1"/>
  <c r="H12832" i="1"/>
  <c r="I12832" i="1" s="1"/>
  <c r="H12834" i="1"/>
  <c r="I12834" i="1" s="1"/>
  <c r="H12838" i="1"/>
  <c r="I12838" i="1" s="1"/>
  <c r="H12840" i="1"/>
  <c r="I12840" i="1" s="1"/>
  <c r="H12842" i="1"/>
  <c r="I12842" i="1" s="1"/>
  <c r="H12848" i="1"/>
  <c r="I12848" i="1" s="1"/>
  <c r="H12849" i="1"/>
  <c r="I12849" i="1" s="1"/>
  <c r="H12850" i="1"/>
  <c r="I12850" i="1" s="1"/>
  <c r="H12852" i="1"/>
  <c r="I12852" i="1" s="1"/>
  <c r="H12855" i="1"/>
  <c r="I12855" i="1" s="1"/>
  <c r="H12856" i="1"/>
  <c r="I12856" i="1" s="1"/>
  <c r="H12858" i="1"/>
  <c r="I12858" i="1" s="1"/>
  <c r="H12859" i="1"/>
  <c r="I12859" i="1" s="1"/>
  <c r="H12863" i="1"/>
  <c r="I12863" i="1" s="1"/>
  <c r="H12864" i="1"/>
  <c r="I12864" i="1" s="1"/>
  <c r="H12865" i="1"/>
  <c r="I12865" i="1" s="1"/>
  <c r="H12866" i="1"/>
  <c r="I12866" i="1" s="1"/>
  <c r="H12871" i="1"/>
  <c r="I12871" i="1" s="1"/>
  <c r="H12872" i="1"/>
  <c r="I12872" i="1" s="1"/>
  <c r="H12874" i="1"/>
  <c r="I12874" i="1" s="1"/>
  <c r="H12876" i="1"/>
  <c r="I12876" i="1" s="1"/>
  <c r="H12878" i="1"/>
  <c r="I12878"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8" i="1"/>
  <c r="I12898" i="1" s="1"/>
  <c r="H12903" i="1"/>
  <c r="I12903" i="1" s="1"/>
  <c r="H12904" i="1"/>
  <c r="I12904" i="1" s="1"/>
  <c r="H12906" i="1"/>
  <c r="I12906" i="1" s="1"/>
  <c r="H12910" i="1"/>
  <c r="I12910" i="1" s="1"/>
  <c r="H12912" i="1"/>
  <c r="I12912" i="1" s="1"/>
  <c r="H12914" i="1"/>
  <c r="I12914" i="1" s="1"/>
  <c r="H12916" i="1"/>
  <c r="I12916" i="1" s="1"/>
  <c r="H12919" i="1"/>
  <c r="I12919" i="1" s="1"/>
  <c r="H12920" i="1"/>
  <c r="I12920" i="1" s="1"/>
  <c r="H12922" i="1"/>
  <c r="I12922" i="1" s="1"/>
  <c r="H12924" i="1"/>
  <c r="I12924" i="1" s="1"/>
  <c r="H12926" i="1"/>
  <c r="I12926" i="1" s="1"/>
  <c r="H12928" i="1"/>
  <c r="I12928" i="1" s="1"/>
  <c r="H12929" i="1"/>
  <c r="I12929" i="1" s="1"/>
  <c r="H12930" i="1"/>
  <c r="I12930" i="1" s="1"/>
  <c r="H12932" i="1"/>
  <c r="I12932" i="1" s="1"/>
  <c r="H12934" i="1"/>
  <c r="I12934" i="1" s="1"/>
  <c r="H12936" i="1"/>
  <c r="I12936" i="1" s="1"/>
  <c r="H12938" i="1"/>
  <c r="I12938" i="1" s="1"/>
  <c r="H12939" i="1"/>
  <c r="I12939" i="1" s="1"/>
  <c r="H12940" i="1"/>
  <c r="I12940" i="1" s="1"/>
  <c r="H12943" i="1"/>
  <c r="I12943" i="1" s="1"/>
  <c r="H12944" i="1"/>
  <c r="I12944" i="1" s="1"/>
  <c r="H12945" i="1"/>
  <c r="I12945" i="1" s="1"/>
  <c r="H12946" i="1"/>
  <c r="I12946" i="1" s="1"/>
  <c r="H12948" i="1"/>
  <c r="I12948" i="1" s="1"/>
  <c r="H12950" i="1"/>
  <c r="I12950" i="1" s="1"/>
  <c r="H12952" i="1"/>
  <c r="I12952" i="1" s="1"/>
  <c r="H12954" i="1"/>
  <c r="I12954" i="1" s="1"/>
  <c r="H12959" i="1"/>
  <c r="I12959" i="1" s="1"/>
  <c r="H12960" i="1"/>
  <c r="I12960" i="1" s="1"/>
  <c r="H12962" i="1"/>
  <c r="I12962" i="1" s="1"/>
  <c r="H12964" i="1"/>
  <c r="I12964"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80" i="1"/>
  <c r="I12980" i="1" s="1"/>
  <c r="H12984" i="1"/>
  <c r="I12984" i="1" s="1"/>
  <c r="H12985" i="1"/>
  <c r="I12985" i="1" s="1"/>
  <c r="H12986" i="1"/>
  <c r="I12986" i="1" s="1"/>
  <c r="H12987" i="1"/>
  <c r="I12987" i="1" s="1"/>
  <c r="H12988" i="1"/>
  <c r="I12988" i="1" s="1"/>
  <c r="H12990" i="1"/>
  <c r="I12990" i="1" s="1"/>
  <c r="H12992" i="1"/>
  <c r="I12992" i="1" s="1"/>
  <c r="H12993" i="1"/>
  <c r="I12993" i="1" s="1"/>
  <c r="H12994" i="1"/>
  <c r="I12994" i="1" s="1"/>
  <c r="H12996" i="1"/>
  <c r="I12996" i="1" s="1"/>
  <c r="H12998" i="1"/>
  <c r="I12998" i="1" s="1"/>
  <c r="H13000" i="1"/>
  <c r="I13000" i="1" s="1"/>
  <c r="H13002" i="1"/>
  <c r="I13002" i="1" s="1"/>
  <c r="H13004" i="1"/>
  <c r="I13004" i="1" s="1"/>
  <c r="H13006" i="1"/>
  <c r="I13006" i="1" s="1"/>
  <c r="H13008" i="1"/>
  <c r="I13008" i="1" s="1"/>
  <c r="H13010" i="1"/>
  <c r="I13010" i="1" s="1"/>
  <c r="H13016" i="1"/>
  <c r="I13016" i="1" s="1"/>
  <c r="H13017" i="1"/>
  <c r="I13017" i="1" s="1"/>
  <c r="H13018" i="1"/>
  <c r="I13018" i="1" s="1"/>
  <c r="H13020" i="1"/>
  <c r="I13020" i="1" s="1"/>
  <c r="H13022" i="1"/>
  <c r="I13022" i="1" s="1"/>
  <c r="H13024" i="1"/>
  <c r="I13024" i="1" s="1"/>
  <c r="H13026" i="1"/>
  <c r="I13026" i="1" s="1"/>
  <c r="H13028" i="1"/>
  <c r="I13028" i="1" s="1"/>
  <c r="H13030" i="1"/>
  <c r="I13030" i="1" s="1"/>
  <c r="H13032" i="1"/>
  <c r="I13032" i="1" s="1"/>
  <c r="H13034" i="1"/>
  <c r="I13034" i="1" s="1"/>
  <c r="H13036" i="1"/>
  <c r="I13036" i="1" s="1"/>
  <c r="H13038" i="1"/>
  <c r="I13038" i="1" s="1"/>
  <c r="H13039" i="1"/>
  <c r="I13039" i="1" s="1"/>
  <c r="H13040" i="1"/>
  <c r="I13040" i="1" s="1"/>
  <c r="H13041" i="1"/>
  <c r="I13041" i="1" s="1"/>
  <c r="H13042" i="1"/>
  <c r="I13042" i="1" s="1"/>
  <c r="H13044" i="1"/>
  <c r="I13044" i="1" s="1"/>
  <c r="H13048" i="1"/>
  <c r="I13048" i="1" s="1"/>
  <c r="H13049" i="1"/>
  <c r="I13049" i="1" s="1"/>
  <c r="H13050" i="1"/>
  <c r="I13050" i="1" s="1"/>
  <c r="H13052" i="1"/>
  <c r="I13052" i="1" s="1"/>
  <c r="H13055" i="1"/>
  <c r="I13055" i="1" s="1"/>
  <c r="H13056" i="1"/>
  <c r="I13056" i="1" s="1"/>
  <c r="H13058" i="1"/>
  <c r="I13058" i="1" s="1"/>
  <c r="H13062" i="1"/>
  <c r="I13062" i="1" s="1"/>
  <c r="H13064" i="1"/>
  <c r="I13064" i="1" s="1"/>
  <c r="H13066" i="1"/>
  <c r="I13066" i="1" s="1"/>
  <c r="H13072" i="1"/>
  <c r="I13072" i="1" s="1"/>
  <c r="H13073" i="1"/>
  <c r="I13073" i="1" s="1"/>
  <c r="H13074" i="1"/>
  <c r="I13074" i="1" s="1"/>
  <c r="H13078" i="1"/>
  <c r="I13078" i="1" s="1"/>
  <c r="H13080" i="1"/>
  <c r="I13080" i="1" s="1"/>
  <c r="H13081" i="1"/>
  <c r="I13081" i="1" s="1"/>
  <c r="H13082" i="1"/>
  <c r="I13082" i="1" s="1"/>
  <c r="H13084" i="1"/>
  <c r="I13084" i="1" s="1"/>
  <c r="H13086" i="1"/>
  <c r="I13086" i="1" s="1"/>
  <c r="H13087" i="1"/>
  <c r="I13087" i="1" s="1"/>
  <c r="H13088" i="1"/>
  <c r="I13088" i="1" s="1"/>
  <c r="H13089" i="1"/>
  <c r="I13089" i="1" s="1"/>
  <c r="H13090" i="1"/>
  <c r="I13090" i="1" s="1"/>
  <c r="H13092" i="1"/>
  <c r="I13092" i="1" s="1"/>
  <c r="H13096" i="1"/>
  <c r="I13096" i="1" s="1"/>
  <c r="H13097" i="1"/>
  <c r="I13097" i="1" s="1"/>
  <c r="H13098" i="1"/>
  <c r="I13098" i="1" s="1"/>
  <c r="H13102" i="1"/>
  <c r="I13102" i="1" s="1"/>
  <c r="H13104" i="1"/>
  <c r="I13104" i="1" s="1"/>
  <c r="H13106" i="1"/>
  <c r="I13106" i="1" s="1"/>
  <c r="H13110" i="1"/>
  <c r="I13110" i="1" s="1"/>
  <c r="H13111" i="1"/>
  <c r="I13111" i="1" s="1"/>
  <c r="H13112" i="1"/>
  <c r="I13112" i="1" s="1"/>
  <c r="H13113" i="1"/>
  <c r="I13113" i="1" s="1"/>
  <c r="H13114" i="1"/>
  <c r="I13114" i="1" s="1"/>
  <c r="H13115" i="1"/>
  <c r="I13115" i="1" s="1"/>
  <c r="H13116" i="1"/>
  <c r="I13116" i="1" s="1"/>
  <c r="H13119" i="1"/>
  <c r="I13119" i="1" s="1"/>
  <c r="H13120" i="1"/>
  <c r="I13120" i="1" s="1"/>
  <c r="H13122" i="1"/>
  <c r="I13122" i="1" s="1"/>
  <c r="H13127" i="1"/>
  <c r="I13127" i="1" s="1"/>
  <c r="H13128" i="1"/>
  <c r="I13128" i="1" s="1"/>
  <c r="H13130" i="1"/>
  <c r="I13130" i="1" s="1"/>
  <c r="H13134" i="1"/>
  <c r="I13134" i="1" s="1"/>
  <c r="H13135" i="1"/>
  <c r="I13135" i="1" s="1"/>
  <c r="H13136" i="1"/>
  <c r="I13136" i="1" s="1"/>
  <c r="H13138" i="1"/>
  <c r="I13138" i="1" s="1"/>
  <c r="H13140" i="1"/>
  <c r="I13140" i="1" s="1"/>
  <c r="H13142" i="1"/>
  <c r="I13142" i="1" s="1"/>
  <c r="H13144" i="1"/>
  <c r="I13144" i="1" s="1"/>
  <c r="H13146" i="1"/>
  <c r="I13146" i="1" s="1"/>
  <c r="H13150" i="1"/>
  <c r="I13150" i="1" s="1"/>
  <c r="H13152" i="1"/>
  <c r="I13152" i="1" s="1"/>
  <c r="H13154" i="1"/>
  <c r="I13154" i="1" s="1"/>
  <c r="H13156" i="1"/>
  <c r="I13156" i="1" s="1"/>
  <c r="H13160" i="1"/>
  <c r="I13160" i="1" s="1"/>
  <c r="H13162" i="1"/>
  <c r="I13162" i="1" s="1"/>
  <c r="H13164" i="1"/>
  <c r="I13164" i="1" s="1"/>
  <c r="H13166" i="1"/>
  <c r="I13166" i="1" s="1"/>
  <c r="H13168" i="1"/>
  <c r="I13168" i="1" s="1"/>
  <c r="H13170" i="1"/>
  <c r="I13170" i="1" s="1"/>
  <c r="H13172" i="1"/>
  <c r="I13172" i="1" s="1"/>
  <c r="H13174" i="1"/>
  <c r="I13174" i="1" s="1"/>
  <c r="H13175" i="1"/>
  <c r="I13175" i="1" s="1"/>
  <c r="H13176" i="1"/>
  <c r="I13176" i="1" s="1"/>
  <c r="H13178" i="1"/>
  <c r="I13178" i="1" s="1"/>
  <c r="H13183" i="1"/>
  <c r="I13183" i="1" s="1"/>
  <c r="H13184" i="1"/>
  <c r="I13184" i="1" s="1"/>
  <c r="H13186" i="1"/>
  <c r="I13186" i="1" s="1"/>
  <c r="H13190" i="1"/>
  <c r="I13190" i="1" s="1"/>
  <c r="H13192" i="1"/>
  <c r="I13192" i="1" s="1"/>
  <c r="H13194" i="1"/>
  <c r="I13194" i="1" s="1"/>
  <c r="H13199" i="1"/>
  <c r="I13199" i="1" s="1"/>
  <c r="H13200" i="1"/>
  <c r="I13200" i="1" s="1"/>
  <c r="H13202" i="1"/>
  <c r="I13202" i="1" s="1"/>
  <c r="H13204" i="1"/>
  <c r="I13204" i="1" s="1"/>
  <c r="H13208" i="1"/>
  <c r="I13208" i="1" s="1"/>
  <c r="H13210" i="1"/>
  <c r="I13210" i="1" s="1"/>
  <c r="H13212" i="1"/>
  <c r="I13212" i="1" s="1"/>
  <c r="H13214" i="1"/>
  <c r="I13214" i="1" s="1"/>
  <c r="H13215" i="1"/>
  <c r="I13215" i="1" s="1"/>
  <c r="H13216" i="1"/>
  <c r="I13216" i="1" s="1"/>
  <c r="H13218" i="1"/>
  <c r="I13218" i="1" s="1"/>
  <c r="H13220" i="1"/>
  <c r="I13220" i="1" s="1"/>
  <c r="H13222" i="1"/>
  <c r="I13222" i="1" s="1"/>
  <c r="H13224" i="1"/>
  <c r="I13224" i="1" s="1"/>
  <c r="H13225" i="1"/>
  <c r="I13225" i="1" s="1"/>
  <c r="H13226" i="1"/>
  <c r="I13226" i="1" s="1"/>
  <c r="H13228" i="1"/>
  <c r="I13228" i="1" s="1"/>
  <c r="H13230" i="1"/>
  <c r="I13230" i="1" s="1"/>
  <c r="H13232" i="1"/>
  <c r="I13232" i="1" s="1"/>
  <c r="H13234" i="1"/>
  <c r="I13234" i="1" s="1"/>
  <c r="H13238" i="1"/>
  <c r="I13238" i="1" s="1"/>
  <c r="H13239" i="1"/>
  <c r="I13239" i="1" s="1"/>
  <c r="H13240" i="1"/>
  <c r="I13240" i="1" s="1"/>
  <c r="H13242" i="1"/>
  <c r="I13242" i="1" s="1"/>
  <c r="H13247" i="1"/>
  <c r="I13247" i="1" s="1"/>
  <c r="H13248" i="1"/>
  <c r="I13248" i="1" s="1"/>
  <c r="H13250" i="1"/>
  <c r="I13250" i="1" s="1"/>
  <c r="H2" i="1"/>
  <c r="AE34" i="86" l="1"/>
  <c r="AF34" i="86" s="1"/>
  <c r="AG34" i="86" s="1"/>
  <c r="AH34" i="86" s="1"/>
  <c r="AD31" i="86"/>
  <c r="AE31" i="86" s="1"/>
  <c r="AF31" i="86" s="1"/>
  <c r="AG31" i="86" s="1"/>
  <c r="AH31" i="86" s="1"/>
  <c r="T31" i="86"/>
  <c r="J31" i="86"/>
  <c r="AI31" i="86"/>
  <c r="J32" i="86"/>
  <c r="AD32" i="86"/>
  <c r="AN32" i="86"/>
  <c r="K90" i="86"/>
  <c r="L90" i="86"/>
  <c r="N90" i="86"/>
  <c r="H13121" i="1"/>
  <c r="I13121" i="1" s="1"/>
  <c r="AN87" i="86"/>
  <c r="AS32" i="86"/>
  <c r="AO32" i="86" s="1"/>
  <c r="AP32" i="86" s="1"/>
  <c r="AQ32" i="86" s="1"/>
  <c r="AR32" i="86" s="1"/>
  <c r="H12049" i="1"/>
  <c r="I12049" i="1" s="1"/>
  <c r="AN35" i="86"/>
  <c r="H11038" i="1"/>
  <c r="I11038" i="1" s="1"/>
  <c r="AD87" i="86"/>
  <c r="AN86" i="86"/>
  <c r="AO86" i="86" s="1"/>
  <c r="AP86" i="86" s="1"/>
  <c r="AQ86" i="86" s="1"/>
  <c r="AR86" i="86" s="1"/>
  <c r="AN33" i="86"/>
  <c r="J84" i="86"/>
  <c r="K84" i="86" s="1"/>
  <c r="L84" i="86" s="1"/>
  <c r="M84" i="86" s="1"/>
  <c r="N84" i="86" s="1"/>
  <c r="AS33" i="86"/>
  <c r="AN30" i="86"/>
  <c r="T30" i="86"/>
  <c r="O30" i="86"/>
  <c r="O90" i="86"/>
  <c r="P90" i="86" s="1"/>
  <c r="Q90" i="86" s="1"/>
  <c r="R90" i="86" s="1"/>
  <c r="S90" i="86" s="1"/>
  <c r="Y76" i="86"/>
  <c r="AS90" i="86"/>
  <c r="AN27" i="86"/>
  <c r="O27" i="86"/>
  <c r="O28" i="86"/>
  <c r="Y28" i="86"/>
  <c r="T28" i="86"/>
  <c r="AI28" i="86"/>
  <c r="AD29" i="86"/>
  <c r="Y90" i="86"/>
  <c r="U90" i="86" s="1"/>
  <c r="V90" i="86" s="1"/>
  <c r="W90" i="86" s="1"/>
  <c r="X90" i="86" s="1"/>
  <c r="T37" i="86"/>
  <c r="AS87" i="86"/>
  <c r="AO87" i="86" s="1"/>
  <c r="AP87" i="86" s="1"/>
  <c r="AQ87" i="86" s="1"/>
  <c r="AR87" i="86" s="1"/>
  <c r="AI81" i="86"/>
  <c r="Y89" i="86"/>
  <c r="Y35" i="86"/>
  <c r="J77" i="86"/>
  <c r="AS31" i="86"/>
  <c r="AI80" i="86"/>
  <c r="J87" i="86"/>
  <c r="Y87" i="86"/>
  <c r="Z87" i="86" s="1"/>
  <c r="AA87" i="86" s="1"/>
  <c r="AB87" i="86" s="1"/>
  <c r="AC87" i="86" s="1"/>
  <c r="AD86" i="86"/>
  <c r="O86" i="86"/>
  <c r="K86" i="86" s="1"/>
  <c r="L86" i="86" s="1"/>
  <c r="M86" i="86" s="1"/>
  <c r="N86" i="86" s="1"/>
  <c r="AI85" i="86"/>
  <c r="O29" i="86"/>
  <c r="AS29" i="86"/>
  <c r="Y29" i="86"/>
  <c r="Z29" i="86" s="1"/>
  <c r="AA29" i="86" s="1"/>
  <c r="AB29" i="86" s="1"/>
  <c r="AC29" i="86" s="1"/>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S30" i="86"/>
  <c r="AO30" i="86" s="1"/>
  <c r="AP30" i="86" s="1"/>
  <c r="AQ30" i="86" s="1"/>
  <c r="AR30" i="86" s="1"/>
  <c r="AS28" i="86"/>
  <c r="AS27" i="86"/>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I25" i="86"/>
  <c r="AJ25" i="86" s="1"/>
  <c r="AI23" i="86"/>
  <c r="AI21" i="86"/>
  <c r="AJ21" i="86" s="1"/>
  <c r="AD36" i="86"/>
  <c r="AE36" i="86" s="1"/>
  <c r="AD35" i="86"/>
  <c r="Z35" i="86" s="1"/>
  <c r="AD33" i="86"/>
  <c r="AE33" i="86" s="1"/>
  <c r="AD28" i="86"/>
  <c r="AE28" i="86" s="1"/>
  <c r="AD25" i="86"/>
  <c r="AD24" i="86"/>
  <c r="Z24" i="86" s="1"/>
  <c r="AD22" i="86"/>
  <c r="AE22" i="86" s="1"/>
  <c r="Y37" i="86"/>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T25" i="86"/>
  <c r="T23" i="86"/>
  <c r="O38" i="86"/>
  <c r="O36" i="86"/>
  <c r="O34" i="86"/>
  <c r="O33" i="86"/>
  <c r="O31" i="86"/>
  <c r="K31" i="86" s="1"/>
  <c r="O26" i="86"/>
  <c r="P26" i="86" s="1"/>
  <c r="Q26" i="86" s="1"/>
  <c r="R26" i="86" s="1"/>
  <c r="O24" i="86"/>
  <c r="J35" i="86"/>
  <c r="K35" i="86" s="1"/>
  <c r="J34" i="86"/>
  <c r="J33" i="86"/>
  <c r="J30" i="86"/>
  <c r="K30" i="86" s="1"/>
  <c r="J29" i="86"/>
  <c r="K29" i="86" s="1"/>
  <c r="J28" i="86"/>
  <c r="K28" i="86" s="1"/>
  <c r="J26" i="86"/>
  <c r="AN34" i="86"/>
  <c r="AJ34" i="86" s="1"/>
  <c r="AN40" i="86"/>
  <c r="AN31" i="86"/>
  <c r="AJ31" i="86" s="1"/>
  <c r="O37" i="86"/>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21" i="86" l="1"/>
  <c r="AO33" i="86"/>
  <c r="AP33" i="86" s="1"/>
  <c r="AQ33" i="86" s="1"/>
  <c r="AR33" i="86" s="1"/>
  <c r="P37" i="86"/>
  <c r="U37" i="86"/>
  <c r="AJ33" i="86"/>
  <c r="AK33" i="86" s="1"/>
  <c r="AL33" i="86" s="1"/>
  <c r="AM33" i="86" s="1"/>
  <c r="P24" i="86"/>
  <c r="AJ27" i="86"/>
  <c r="AO27" i="86"/>
  <c r="AP27" i="86" s="1"/>
  <c r="AQ27" i="86" s="1"/>
  <c r="AR27" i="86" s="1"/>
  <c r="U28" i="86"/>
  <c r="V28" i="86" s="1"/>
  <c r="W28" i="86" s="1"/>
  <c r="X28" i="86" s="1"/>
  <c r="P30" i="86"/>
  <c r="Q30" i="86" s="1"/>
  <c r="R30" i="86" s="1"/>
  <c r="S30" i="86" s="1"/>
  <c r="U29" i="86"/>
  <c r="P28" i="86"/>
  <c r="Q28" i="86" s="1"/>
  <c r="R28" i="86" s="1"/>
  <c r="S28" i="86" s="1"/>
  <c r="U87" i="86"/>
  <c r="V87" i="86" s="1"/>
  <c r="W87" i="86" s="1"/>
  <c r="X87" i="86" s="1"/>
  <c r="U24" i="86"/>
  <c r="V24" i="86" s="1"/>
  <c r="W24" i="86" s="1"/>
  <c r="X24" i="86" s="1"/>
  <c r="Z23" i="86"/>
  <c r="AA23" i="86" s="1"/>
  <c r="AB23" i="86" s="1"/>
  <c r="AC23" i="86" s="1"/>
  <c r="K23" i="86"/>
  <c r="L23" i="86" s="1"/>
  <c r="M23" i="86" s="1"/>
  <c r="N23" i="86" s="1"/>
  <c r="P22" i="86"/>
  <c r="Q22" i="86" s="1"/>
  <c r="R22" i="86" s="1"/>
  <c r="S22" i="86" s="1"/>
  <c r="AN100" i="86"/>
  <c r="AN172" i="86"/>
  <c r="AN177" i="86"/>
  <c r="Y177" i="86"/>
  <c r="Y172" i="86"/>
  <c r="AS99" i="86"/>
  <c r="AS100" i="86" s="1"/>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8" i="86" l="1"/>
  <c r="AS101" i="86"/>
  <c r="AS179" i="86" s="1"/>
  <c r="AS174" i="86"/>
  <c r="AJ172" i="86"/>
  <c r="AJ177" i="86"/>
  <c r="AS172" i="86"/>
  <c r="AS177"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S103" i="86" s="1"/>
  <c r="Z100" i="86"/>
  <c r="Z177" i="86"/>
  <c r="Z172" i="86"/>
  <c r="T101" i="86"/>
  <c r="T178" i="86"/>
  <c r="U100" i="86"/>
  <c r="U172" i="86"/>
  <c r="U177"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80" i="86" l="1"/>
  <c r="AP101" i="86"/>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N102" i="86" s="1"/>
  <c r="N103" i="86" s="1"/>
  <c r="AP179" i="86"/>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79" i="86" l="1"/>
  <c r="AQ102" i="86"/>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Z123" i="86"/>
  <c r="Z200" i="86"/>
  <c r="X121" i="86"/>
  <c r="X198" i="86"/>
  <c r="U123" i="86"/>
  <c r="U200" i="86"/>
  <c r="AR122" i="86"/>
  <c r="AR199" i="86"/>
  <c r="AN125" i="86"/>
  <c r="AK123" i="86"/>
  <c r="AK200" i="86"/>
  <c r="AM121" i="86"/>
  <c r="AM198" i="86"/>
  <c r="A29" i="63"/>
  <c r="B29" i="63" s="1"/>
  <c r="A61" i="63"/>
  <c r="B61" i="63" s="1"/>
  <c r="AJ202" i="86" l="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R123" i="86"/>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07" i="86" l="1"/>
  <c r="AN208" i="86" s="1"/>
  <c r="AN209" i="86" s="1"/>
  <c r="AN210" i="86" s="1"/>
  <c r="AN211" i="86" s="1"/>
  <c r="AN212" i="86" s="1"/>
  <c r="AN213" i="86" s="1"/>
  <c r="AN214" i="86" s="1"/>
  <c r="AN215" i="86" s="1"/>
  <c r="AN216" i="86" s="1"/>
  <c r="AN217" i="86" s="1"/>
  <c r="AN218" i="86" s="1"/>
  <c r="AN219" i="86" s="1"/>
  <c r="AN220" i="86" s="1"/>
  <c r="AN22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P130" i="86"/>
  <c r="P131" i="86" s="1"/>
  <c r="P132" i="86" s="1"/>
  <c r="P133" i="86" s="1"/>
  <c r="P202" i="86"/>
  <c r="P203" i="86" s="1"/>
  <c r="P204" i="86" s="1"/>
  <c r="P205" i="86" s="1"/>
  <c r="P206" i="86" s="1"/>
  <c r="P207"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V206" i="86"/>
  <c r="V207" i="86" s="1"/>
  <c r="V208" i="86" s="1"/>
  <c r="V209" i="86" s="1"/>
  <c r="P208" i="86"/>
  <c r="P209" i="86" s="1"/>
  <c r="P210" i="86" s="1"/>
  <c r="P211" i="86" s="1"/>
  <c r="AQ203" i="86"/>
  <c r="AQ204" i="86" s="1"/>
  <c r="AQ205" i="86" s="1"/>
  <c r="AB222" i="86"/>
  <c r="AB223" i="86" s="1"/>
  <c r="AB224" i="86" s="1"/>
  <c r="AB225" i="86" s="1"/>
  <c r="AB226" i="86" s="1"/>
  <c r="AB227" i="86" s="1"/>
  <c r="AI226" i="86"/>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R126" i="86"/>
  <c r="Q240" i="86"/>
  <c r="Q241" i="86" s="1"/>
  <c r="T130" i="86"/>
  <c r="T131" i="86" s="1"/>
  <c r="T202" i="86"/>
  <c r="P134" i="86"/>
  <c r="P135" i="86" s="1"/>
  <c r="P136" i="86" s="1"/>
  <c r="P137"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AL202" i="86"/>
  <c r="AL203" i="86" s="1"/>
  <c r="AL204" i="86" s="1"/>
  <c r="AL205" i="86" s="1"/>
  <c r="S129" i="86"/>
  <c r="AA130" i="86"/>
  <c r="AA131" i="86" s="1"/>
  <c r="AA132" i="86" s="1"/>
  <c r="AA202" i="86"/>
  <c r="A34" i="63"/>
  <c r="B34" i="63" s="1"/>
  <c r="A66" i="63"/>
  <c r="B66" i="63" s="1"/>
  <c r="AF203" i="86" l="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E203" i="86"/>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B228" i="86"/>
  <c r="AB229" i="86" s="1"/>
  <c r="AB230" i="86" s="1"/>
  <c r="AB231" i="86" s="1"/>
  <c r="AB232" i="86" s="1"/>
  <c r="AB233" i="86" s="1"/>
  <c r="AB234" i="86" s="1"/>
  <c r="AB235" i="86" s="1"/>
  <c r="AB236" i="86" s="1"/>
  <c r="AB237" i="86" s="1"/>
  <c r="AB238" i="86" s="1"/>
  <c r="AB239" i="86" s="1"/>
  <c r="AB240" i="86" s="1"/>
  <c r="AB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Z203" i="86"/>
  <c r="V210" i="86"/>
  <c r="V211" i="86" s="1"/>
  <c r="V212" i="86" s="1"/>
  <c r="V213" i="86" s="1"/>
  <c r="V214" i="86" s="1"/>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T203" i="86"/>
  <c r="T204" i="86" s="1"/>
  <c r="T205" i="86" s="1"/>
  <c r="T206" i="86" s="1"/>
  <c r="T207" i="86" s="1"/>
  <c r="T208" i="86" s="1"/>
  <c r="X130" i="86"/>
  <c r="X131" i="86" s="1"/>
  <c r="X132" i="86" s="1"/>
  <c r="X133" i="86" s="1"/>
  <c r="X134" i="86" s="1"/>
  <c r="X135" i="86" s="1"/>
  <c r="X136" i="86" s="1"/>
  <c r="X137" i="86" s="1"/>
  <c r="X202" i="86"/>
  <c r="X203" i="86" s="1"/>
  <c r="X204" i="86" s="1"/>
  <c r="X205" i="86" s="1"/>
  <c r="X206" i="86" s="1"/>
  <c r="X207"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S203" i="86" l="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208" i="86"/>
  <c r="X209" i="86" s="1"/>
  <c r="X210"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2" i="86"/>
  <c r="R203" i="86" s="1"/>
  <c r="R204" i="86" s="1"/>
  <c r="R205" i="86" s="1"/>
  <c r="R206" i="86" s="1"/>
  <c r="R207" i="86" s="1"/>
  <c r="A68" i="63"/>
  <c r="B68" i="63" s="1"/>
  <c r="W203" i="86" l="1"/>
  <c r="X211" i="86"/>
  <c r="X212" i="86" s="1"/>
  <c r="X213" i="86" s="1"/>
  <c r="X214" i="86" s="1"/>
  <c r="AA220" i="86"/>
  <c r="AA221" i="86" s="1"/>
  <c r="AA222" i="86" s="1"/>
  <c r="AA223" i="86" s="1"/>
  <c r="AA224" i="86" s="1"/>
  <c r="AA225" i="86" s="1"/>
  <c r="AA226" i="86" s="1"/>
  <c r="AA227" i="86" s="1"/>
  <c r="AA228" i="86" s="1"/>
  <c r="T209" i="86"/>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X215" i="86" l="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W25" i="36"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AB25" i="36"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AG25" i="36"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AL25" i="36"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C28" i="36"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AL36" i="36"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W27" i="36" l="1"/>
  <c r="AB28" i="36"/>
  <c r="R26" i="36"/>
  <c r="C29" i="36"/>
  <c r="AB36" i="36"/>
  <c r="W36" i="36"/>
  <c r="R27" i="36"/>
  <c r="AL29" i="36"/>
  <c r="W28" i="36"/>
  <c r="M26" i="36"/>
  <c r="R36" i="36"/>
  <c r="M36" i="36"/>
  <c r="M27" i="36"/>
  <c r="AG29" i="36"/>
  <c r="R28" i="36"/>
  <c r="H26" i="36"/>
  <c r="H36" i="36"/>
  <c r="H27" i="36"/>
  <c r="AB29" i="36"/>
  <c r="M28" i="36"/>
  <c r="C26" i="36"/>
  <c r="C36" i="36"/>
  <c r="C27" i="36"/>
  <c r="AL26" i="36"/>
  <c r="W29" i="36"/>
  <c r="H28" i="36"/>
  <c r="AL27" i="36"/>
  <c r="AG26" i="36"/>
  <c r="R29" i="36"/>
  <c r="AG27" i="36"/>
  <c r="AL28" i="36"/>
  <c r="AB26" i="36"/>
  <c r="M29" i="36"/>
  <c r="AG36" i="36"/>
  <c r="AB27" i="36"/>
  <c r="AG28" i="36"/>
  <c r="W26" i="36"/>
  <c r="H29" i="36"/>
  <c r="AG35" i="36"/>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C25" i="36" s="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M25" i="36" s="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R25" i="36" s="1"/>
  <c r="I3135" i="1"/>
  <c r="I3071" i="1"/>
  <c r="I2999" i="1"/>
  <c r="I2935" i="1"/>
  <c r="I2863" i="1"/>
  <c r="I2791" i="1"/>
  <c r="I2711" i="1"/>
  <c r="I2639" i="1"/>
  <c r="I2715" i="1"/>
  <c r="I3254" i="1"/>
  <c r="I3182" i="1"/>
  <c r="I3110" i="1"/>
  <c r="I3046" i="1"/>
  <c r="I2982" i="1"/>
  <c r="I2918" i="1"/>
  <c r="H25" i="36" s="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H14" i="36" l="1"/>
  <c r="Q19" i="36"/>
  <c r="F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2" i="36" l="1"/>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385"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0.8259128623601607</c:v>
                </c:pt>
                <c:pt idx="6">
                  <c:v>0.83836420665537814</c:v>
                </c:pt>
                <c:pt idx="7">
                  <c:v>0.85042892771373235</c:v>
                </c:pt>
                <c:pt idx="8">
                  <c:v>0.86212475763425434</c:v>
                </c:pt>
                <c:pt idx="9">
                  <c:v>0.87346836048998866</c:v>
                </c:pt>
                <c:pt idx="10">
                  <c:v>0.88447541154576848</c:v>
                </c:pt>
                <c:pt idx="11">
                  <c:v>0.88447541154576848</c:v>
                </c:pt>
                <c:pt idx="12">
                  <c:v>0.88447541154576848</c:v>
                </c:pt>
                <c:pt idx="13">
                  <c:v>0.88447541154576848</c:v>
                </c:pt>
                <c:pt idx="14">
                  <c:v>0.88447541154576848</c:v>
                </c:pt>
                <c:pt idx="15">
                  <c:v>0.88447541154576848</c:v>
                </c:pt>
                <c:pt idx="16">
                  <c:v>0.88447541154576848</c:v>
                </c:pt>
                <c:pt idx="17">
                  <c:v>0.88447541154576848</c:v>
                </c:pt>
                <c:pt idx="18">
                  <c:v>0.88447541154576848</c:v>
                </c:pt>
                <c:pt idx="19">
                  <c:v>0.88447541154576848</c:v>
                </c:pt>
                <c:pt idx="20">
                  <c:v>0.88447541154576848</c:v>
                </c:pt>
                <c:pt idx="21">
                  <c:v>0.88447541154576848</c:v>
                </c:pt>
                <c:pt idx="22">
                  <c:v>0.88447541154576848</c:v>
                </c:pt>
                <c:pt idx="23">
                  <c:v>0.88447541154576848</c:v>
                </c:pt>
                <c:pt idx="24">
                  <c:v>0.88447541154576848</c:v>
                </c:pt>
                <c:pt idx="25">
                  <c:v>0.88447541154576848</c:v>
                </c:pt>
                <c:pt idx="26">
                  <c:v>0.88447541154576848</c:v>
                </c:pt>
                <c:pt idx="27">
                  <c:v>0.88447541154576848</c:v>
                </c:pt>
                <c:pt idx="28">
                  <c:v>0.88447541154576848</c:v>
                </c:pt>
                <c:pt idx="29">
                  <c:v>0.88447541154576848</c:v>
                </c:pt>
                <c:pt idx="30">
                  <c:v>0.88447541154576848</c:v>
                </c:pt>
                <c:pt idx="31">
                  <c:v>0.88447541154576848</c:v>
                </c:pt>
                <c:pt idx="32">
                  <c:v>0.88447541154576848</c:v>
                </c:pt>
                <c:pt idx="33">
                  <c:v>0.88447541154576848</c:v>
                </c:pt>
                <c:pt idx="34">
                  <c:v>0.88447541154576848</c:v>
                </c:pt>
                <c:pt idx="35">
                  <c:v>0.884475411545768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0.41705607675446665</c:v>
                </c:pt>
                <c:pt idx="6">
                  <c:v>0.42334355457294143</c:v>
                </c:pt>
                <c:pt idx="7">
                  <c:v>0.42943580166224754</c:v>
                </c:pt>
                <c:pt idx="8">
                  <c:v>0.43534177209004954</c:v>
                </c:pt>
                <c:pt idx="9">
                  <c:v>0.44106988060957797</c:v>
                </c:pt>
                <c:pt idx="10">
                  <c:v>0.44662804266173617</c:v>
                </c:pt>
                <c:pt idx="11">
                  <c:v>0.44662804266173617</c:v>
                </c:pt>
                <c:pt idx="12">
                  <c:v>0.44662804266173617</c:v>
                </c:pt>
                <c:pt idx="13">
                  <c:v>0.44662804266173617</c:v>
                </c:pt>
                <c:pt idx="14">
                  <c:v>0.44662804266173617</c:v>
                </c:pt>
                <c:pt idx="15">
                  <c:v>0.44662804266173617</c:v>
                </c:pt>
                <c:pt idx="16">
                  <c:v>0.44662804266173617</c:v>
                </c:pt>
                <c:pt idx="17">
                  <c:v>0.44662804266173617</c:v>
                </c:pt>
                <c:pt idx="18">
                  <c:v>0.44662804266173617</c:v>
                </c:pt>
                <c:pt idx="19">
                  <c:v>0.44662804266173617</c:v>
                </c:pt>
                <c:pt idx="20">
                  <c:v>0.44662804266173617</c:v>
                </c:pt>
                <c:pt idx="21">
                  <c:v>0.44662804266173617</c:v>
                </c:pt>
                <c:pt idx="22">
                  <c:v>0.44662804266173617</c:v>
                </c:pt>
                <c:pt idx="23">
                  <c:v>0.44662804266173617</c:v>
                </c:pt>
                <c:pt idx="24">
                  <c:v>0.44662804266173617</c:v>
                </c:pt>
                <c:pt idx="25">
                  <c:v>0.44662804266173617</c:v>
                </c:pt>
                <c:pt idx="26">
                  <c:v>0.44662804266173617</c:v>
                </c:pt>
                <c:pt idx="27">
                  <c:v>0.44662804266173617</c:v>
                </c:pt>
                <c:pt idx="28">
                  <c:v>0.44662804266173617</c:v>
                </c:pt>
                <c:pt idx="29">
                  <c:v>0.44662804266173617</c:v>
                </c:pt>
                <c:pt idx="30">
                  <c:v>0.44662804266173617</c:v>
                </c:pt>
                <c:pt idx="31">
                  <c:v>0.44662804266173617</c:v>
                </c:pt>
                <c:pt idx="32">
                  <c:v>0.44662804266173617</c:v>
                </c:pt>
                <c:pt idx="33">
                  <c:v>0.44662804266173617</c:v>
                </c:pt>
                <c:pt idx="34">
                  <c:v>0.44662804266173617</c:v>
                </c:pt>
                <c:pt idx="35">
                  <c:v>0.4466280426617361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4845691074964733</c:v>
                </c:pt>
                <c:pt idx="6">
                  <c:v>0.96012871001513456</c:v>
                </c:pt>
                <c:pt idx="7">
                  <c:v>0.97105348315164952</c:v>
                </c:pt>
                <c:pt idx="8">
                  <c:v>0.98130072375413191</c:v>
                </c:pt>
                <c:pt idx="9">
                  <c:v>0.9909315649599868</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2.0325379743394949</c:v>
                </c:pt>
                <c:pt idx="6">
                  <c:v>2.0325379743394949</c:v>
                </c:pt>
                <c:pt idx="7">
                  <c:v>2.0325379743394949</c:v>
                </c:pt>
                <c:pt idx="8">
                  <c:v>2.0325379743394949</c:v>
                </c:pt>
                <c:pt idx="9">
                  <c:v>2.0325379743394949</c:v>
                </c:pt>
                <c:pt idx="10">
                  <c:v>2.0325379743394949</c:v>
                </c:pt>
                <c:pt idx="11">
                  <c:v>2.0325379743394949</c:v>
                </c:pt>
                <c:pt idx="12">
                  <c:v>2.0325379743394949</c:v>
                </c:pt>
                <c:pt idx="13">
                  <c:v>2.0325379743394949</c:v>
                </c:pt>
                <c:pt idx="14">
                  <c:v>2.0325379743394949</c:v>
                </c:pt>
                <c:pt idx="15">
                  <c:v>2.0325379743394949</c:v>
                </c:pt>
                <c:pt idx="16">
                  <c:v>2.0325379743394949</c:v>
                </c:pt>
                <c:pt idx="17">
                  <c:v>2.0325379743394949</c:v>
                </c:pt>
                <c:pt idx="18">
                  <c:v>2.0325379743394949</c:v>
                </c:pt>
                <c:pt idx="19">
                  <c:v>2.0325379743394949</c:v>
                </c:pt>
                <c:pt idx="20">
                  <c:v>2.0325379743394949</c:v>
                </c:pt>
                <c:pt idx="21">
                  <c:v>2.0325379743394949</c:v>
                </c:pt>
                <c:pt idx="22">
                  <c:v>2.0325379743394949</c:v>
                </c:pt>
                <c:pt idx="23">
                  <c:v>2.0325379743394949</c:v>
                </c:pt>
                <c:pt idx="24">
                  <c:v>2.0325379743394949</c:v>
                </c:pt>
                <c:pt idx="25">
                  <c:v>2.0325379743394949</c:v>
                </c:pt>
                <c:pt idx="26">
                  <c:v>2.0325379743394949</c:v>
                </c:pt>
                <c:pt idx="27">
                  <c:v>2.0325379743394949</c:v>
                </c:pt>
                <c:pt idx="28">
                  <c:v>2.0325379743394949</c:v>
                </c:pt>
                <c:pt idx="29">
                  <c:v>2.0325379743394949</c:v>
                </c:pt>
                <c:pt idx="30">
                  <c:v>2.0325379743394949</c:v>
                </c:pt>
                <c:pt idx="31">
                  <c:v>2.0325379743394949</c:v>
                </c:pt>
                <c:pt idx="32">
                  <c:v>2.0325379743394949</c:v>
                </c:pt>
                <c:pt idx="33">
                  <c:v>2.0325379743394949</c:v>
                </c:pt>
                <c:pt idx="34">
                  <c:v>2.0325379743394949</c:v>
                </c:pt>
                <c:pt idx="35">
                  <c:v>2.032537974339494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2.0325379743394949</c:v>
                </c:pt>
                <c:pt idx="6">
                  <c:v>2.0325379743394949</c:v>
                </c:pt>
                <c:pt idx="7">
                  <c:v>2.0325379743394949</c:v>
                </c:pt>
                <c:pt idx="8">
                  <c:v>2.0325379743394949</c:v>
                </c:pt>
                <c:pt idx="9">
                  <c:v>2.0325379743394949</c:v>
                </c:pt>
                <c:pt idx="10">
                  <c:v>2.0325379743394949</c:v>
                </c:pt>
                <c:pt idx="11">
                  <c:v>2.0325379743394949</c:v>
                </c:pt>
                <c:pt idx="12">
                  <c:v>2.0325379743394949</c:v>
                </c:pt>
                <c:pt idx="13">
                  <c:v>2.0325379743394949</c:v>
                </c:pt>
                <c:pt idx="14">
                  <c:v>2.0325379743394949</c:v>
                </c:pt>
                <c:pt idx="15">
                  <c:v>2.0325379743394949</c:v>
                </c:pt>
                <c:pt idx="16">
                  <c:v>2.0325379743394949</c:v>
                </c:pt>
                <c:pt idx="17">
                  <c:v>2.0325379743394949</c:v>
                </c:pt>
                <c:pt idx="18">
                  <c:v>2.0325379743394949</c:v>
                </c:pt>
                <c:pt idx="19">
                  <c:v>2.0325379743394949</c:v>
                </c:pt>
                <c:pt idx="20">
                  <c:v>2.0325379743394949</c:v>
                </c:pt>
                <c:pt idx="21">
                  <c:v>2.0325379743394949</c:v>
                </c:pt>
                <c:pt idx="22">
                  <c:v>2.0325379743394949</c:v>
                </c:pt>
                <c:pt idx="23">
                  <c:v>2.0325379743394949</c:v>
                </c:pt>
                <c:pt idx="24">
                  <c:v>2.0325379743394949</c:v>
                </c:pt>
                <c:pt idx="25">
                  <c:v>2.0325379743394949</c:v>
                </c:pt>
                <c:pt idx="26">
                  <c:v>2.0325379743394949</c:v>
                </c:pt>
                <c:pt idx="27">
                  <c:v>2.0325379743394949</c:v>
                </c:pt>
                <c:pt idx="28">
                  <c:v>2.0325379743394949</c:v>
                </c:pt>
                <c:pt idx="29">
                  <c:v>2.0325379743394949</c:v>
                </c:pt>
                <c:pt idx="30">
                  <c:v>2.0325379743394949</c:v>
                </c:pt>
                <c:pt idx="31">
                  <c:v>2.0325379743394949</c:v>
                </c:pt>
                <c:pt idx="32">
                  <c:v>2.0325379743394949</c:v>
                </c:pt>
                <c:pt idx="33">
                  <c:v>2.0325379743394949</c:v>
                </c:pt>
                <c:pt idx="34">
                  <c:v>2.0325379743394949</c:v>
                </c:pt>
                <c:pt idx="35">
                  <c:v>2.032537974339494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0.33804068382060692</c:v>
                </c:pt>
                <c:pt idx="6">
                  <c:v>0.34145795682815261</c:v>
                </c:pt>
                <c:pt idx="7">
                  <c:v>0.34475689881735261</c:v>
                </c:pt>
                <c:pt idx="8">
                  <c:v>0.34794355141522415</c:v>
                </c:pt>
                <c:pt idx="9">
                  <c:v>0.35102355184157064</c:v>
                </c:pt>
                <c:pt idx="10">
                  <c:v>0.35400216618922686</c:v>
                </c:pt>
                <c:pt idx="11">
                  <c:v>0.35400216618922686</c:v>
                </c:pt>
                <c:pt idx="12">
                  <c:v>0.35400216618922686</c:v>
                </c:pt>
                <c:pt idx="13">
                  <c:v>0.35400216618922686</c:v>
                </c:pt>
                <c:pt idx="14">
                  <c:v>0.35400216618922686</c:v>
                </c:pt>
                <c:pt idx="15">
                  <c:v>0.35400216618922686</c:v>
                </c:pt>
                <c:pt idx="16">
                  <c:v>0.35400216618922686</c:v>
                </c:pt>
                <c:pt idx="17">
                  <c:v>0.35400216618922686</c:v>
                </c:pt>
                <c:pt idx="18">
                  <c:v>0.35400216618922686</c:v>
                </c:pt>
                <c:pt idx="19">
                  <c:v>0.35400216618922686</c:v>
                </c:pt>
                <c:pt idx="20">
                  <c:v>0.35400216618922686</c:v>
                </c:pt>
                <c:pt idx="21">
                  <c:v>0.35400216618922686</c:v>
                </c:pt>
                <c:pt idx="22">
                  <c:v>0.35400216618922686</c:v>
                </c:pt>
                <c:pt idx="23">
                  <c:v>0.35400216618922686</c:v>
                </c:pt>
                <c:pt idx="24">
                  <c:v>0.35400216618922686</c:v>
                </c:pt>
                <c:pt idx="25">
                  <c:v>0.35400216618922686</c:v>
                </c:pt>
                <c:pt idx="26">
                  <c:v>0.35400216618922686</c:v>
                </c:pt>
                <c:pt idx="27">
                  <c:v>0.35400216618922686</c:v>
                </c:pt>
                <c:pt idx="28">
                  <c:v>0.35400216618922686</c:v>
                </c:pt>
                <c:pt idx="29">
                  <c:v>0.35400216618922686</c:v>
                </c:pt>
                <c:pt idx="30">
                  <c:v>0.35400216618922686</c:v>
                </c:pt>
                <c:pt idx="31">
                  <c:v>0.35400216618922686</c:v>
                </c:pt>
                <c:pt idx="32">
                  <c:v>0.35400216618922686</c:v>
                </c:pt>
                <c:pt idx="33">
                  <c:v>0.35400216618922686</c:v>
                </c:pt>
                <c:pt idx="34">
                  <c:v>0.35400216618922686</c:v>
                </c:pt>
                <c:pt idx="35">
                  <c:v>0.35400216618922686</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0.33804068382060692</c:v>
                </c:pt>
                <c:pt idx="6">
                  <c:v>0.34145795682815261</c:v>
                </c:pt>
                <c:pt idx="7">
                  <c:v>0.34475689881735261</c:v>
                </c:pt>
                <c:pt idx="8">
                  <c:v>0.34794355141522415</c:v>
                </c:pt>
                <c:pt idx="9">
                  <c:v>0.35102355184157064</c:v>
                </c:pt>
                <c:pt idx="10">
                  <c:v>0.35400216618922686</c:v>
                </c:pt>
                <c:pt idx="11">
                  <c:v>0.35400216618922686</c:v>
                </c:pt>
                <c:pt idx="12">
                  <c:v>0.35400216618922686</c:v>
                </c:pt>
                <c:pt idx="13">
                  <c:v>0.35400216618922686</c:v>
                </c:pt>
                <c:pt idx="14">
                  <c:v>0.35400216618922686</c:v>
                </c:pt>
                <c:pt idx="15">
                  <c:v>0.35400216618922686</c:v>
                </c:pt>
                <c:pt idx="16">
                  <c:v>0.35400216618922686</c:v>
                </c:pt>
                <c:pt idx="17">
                  <c:v>0.35400216618922686</c:v>
                </c:pt>
                <c:pt idx="18">
                  <c:v>0.35400216618922686</c:v>
                </c:pt>
                <c:pt idx="19">
                  <c:v>0.35400216618922686</c:v>
                </c:pt>
                <c:pt idx="20">
                  <c:v>0.35400216618922686</c:v>
                </c:pt>
                <c:pt idx="21">
                  <c:v>0.35400216618922686</c:v>
                </c:pt>
                <c:pt idx="22">
                  <c:v>0.35400216618922686</c:v>
                </c:pt>
                <c:pt idx="23">
                  <c:v>0.35400216618922686</c:v>
                </c:pt>
                <c:pt idx="24">
                  <c:v>0.35400216618922686</c:v>
                </c:pt>
                <c:pt idx="25">
                  <c:v>0.35400216618922686</c:v>
                </c:pt>
                <c:pt idx="26">
                  <c:v>0.35400216618922686</c:v>
                </c:pt>
                <c:pt idx="27">
                  <c:v>0.35400216618922686</c:v>
                </c:pt>
                <c:pt idx="28">
                  <c:v>0.35400216618922686</c:v>
                </c:pt>
                <c:pt idx="29">
                  <c:v>0.35400216618922686</c:v>
                </c:pt>
                <c:pt idx="30">
                  <c:v>0.35400216618922686</c:v>
                </c:pt>
                <c:pt idx="31">
                  <c:v>0.35400216618922686</c:v>
                </c:pt>
                <c:pt idx="32">
                  <c:v>0.35400216618922686</c:v>
                </c:pt>
                <c:pt idx="33">
                  <c:v>0.35400216618922686</c:v>
                </c:pt>
                <c:pt idx="34">
                  <c:v>0.35400216618922686</c:v>
                </c:pt>
                <c:pt idx="35">
                  <c:v>0.35400216618922686</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0.33804068382060692</c:v>
                </c:pt>
                <c:pt idx="6">
                  <c:v>0.34145795682815261</c:v>
                </c:pt>
                <c:pt idx="7">
                  <c:v>0.34475689881735261</c:v>
                </c:pt>
                <c:pt idx="8">
                  <c:v>0.34794355141522415</c:v>
                </c:pt>
                <c:pt idx="9">
                  <c:v>0.35102355184157064</c:v>
                </c:pt>
                <c:pt idx="10">
                  <c:v>0.35400216618922686</c:v>
                </c:pt>
                <c:pt idx="11">
                  <c:v>0.35400216618922686</c:v>
                </c:pt>
                <c:pt idx="12">
                  <c:v>0.35400216618922686</c:v>
                </c:pt>
                <c:pt idx="13">
                  <c:v>0.35400216618922686</c:v>
                </c:pt>
                <c:pt idx="14">
                  <c:v>0.35400216618922686</c:v>
                </c:pt>
                <c:pt idx="15">
                  <c:v>0.35400216618922686</c:v>
                </c:pt>
                <c:pt idx="16">
                  <c:v>0.35400216618922686</c:v>
                </c:pt>
                <c:pt idx="17">
                  <c:v>0.35400216618922686</c:v>
                </c:pt>
                <c:pt idx="18">
                  <c:v>0.35400216618922686</c:v>
                </c:pt>
                <c:pt idx="19">
                  <c:v>0.35400216618922686</c:v>
                </c:pt>
                <c:pt idx="20">
                  <c:v>0.35400216618922686</c:v>
                </c:pt>
                <c:pt idx="21">
                  <c:v>0.35400216618922686</c:v>
                </c:pt>
                <c:pt idx="22">
                  <c:v>0.35400216618922686</c:v>
                </c:pt>
                <c:pt idx="23">
                  <c:v>0.35400216618922686</c:v>
                </c:pt>
                <c:pt idx="24">
                  <c:v>0.35400216618922686</c:v>
                </c:pt>
                <c:pt idx="25">
                  <c:v>0.35400216618922686</c:v>
                </c:pt>
                <c:pt idx="26">
                  <c:v>0.35400216618922686</c:v>
                </c:pt>
                <c:pt idx="27">
                  <c:v>0.35400216618922686</c:v>
                </c:pt>
                <c:pt idx="28">
                  <c:v>0.35400216618922686</c:v>
                </c:pt>
                <c:pt idx="29">
                  <c:v>0.35400216618922686</c:v>
                </c:pt>
                <c:pt idx="30">
                  <c:v>0.35400216618922686</c:v>
                </c:pt>
                <c:pt idx="31">
                  <c:v>0.35400216618922686</c:v>
                </c:pt>
                <c:pt idx="32">
                  <c:v>0.35400216618922686</c:v>
                </c:pt>
                <c:pt idx="33">
                  <c:v>0.35400216618922686</c:v>
                </c:pt>
                <c:pt idx="34">
                  <c:v>0.35400216618922686</c:v>
                </c:pt>
                <c:pt idx="35">
                  <c:v>0.35400216618922686</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0.33804068382060692</c:v>
                </c:pt>
                <c:pt idx="6">
                  <c:v>0.34145795682815261</c:v>
                </c:pt>
                <c:pt idx="7">
                  <c:v>0.34475689881735261</c:v>
                </c:pt>
                <c:pt idx="8">
                  <c:v>0.34794355141522415</c:v>
                </c:pt>
                <c:pt idx="9">
                  <c:v>0.35102355184157064</c:v>
                </c:pt>
                <c:pt idx="10">
                  <c:v>0.35400216618922686</c:v>
                </c:pt>
                <c:pt idx="11">
                  <c:v>0.35400216618922686</c:v>
                </c:pt>
                <c:pt idx="12">
                  <c:v>0.35400216618922686</c:v>
                </c:pt>
                <c:pt idx="13">
                  <c:v>0.35400216618922686</c:v>
                </c:pt>
                <c:pt idx="14">
                  <c:v>0.35400216618922686</c:v>
                </c:pt>
                <c:pt idx="15">
                  <c:v>0.35400216618922686</c:v>
                </c:pt>
                <c:pt idx="16">
                  <c:v>0.35400216618922686</c:v>
                </c:pt>
                <c:pt idx="17">
                  <c:v>0.35400216618922686</c:v>
                </c:pt>
                <c:pt idx="18">
                  <c:v>0.35400216618922686</c:v>
                </c:pt>
                <c:pt idx="19">
                  <c:v>0.35400216618922686</c:v>
                </c:pt>
                <c:pt idx="20">
                  <c:v>0.35400216618922686</c:v>
                </c:pt>
                <c:pt idx="21">
                  <c:v>0.35400216618922686</c:v>
                </c:pt>
                <c:pt idx="22">
                  <c:v>0.35400216618922686</c:v>
                </c:pt>
                <c:pt idx="23">
                  <c:v>0.35400216618922686</c:v>
                </c:pt>
                <c:pt idx="24">
                  <c:v>0.35400216618922686</c:v>
                </c:pt>
                <c:pt idx="25">
                  <c:v>0.35400216618922686</c:v>
                </c:pt>
                <c:pt idx="26">
                  <c:v>0.35400216618922686</c:v>
                </c:pt>
                <c:pt idx="27">
                  <c:v>0.35400216618922686</c:v>
                </c:pt>
                <c:pt idx="28">
                  <c:v>0.35400216618922686</c:v>
                </c:pt>
                <c:pt idx="29">
                  <c:v>0.35400216618922686</c:v>
                </c:pt>
                <c:pt idx="30">
                  <c:v>0.35400216618922686</c:v>
                </c:pt>
                <c:pt idx="31">
                  <c:v>0.35400216618922686</c:v>
                </c:pt>
                <c:pt idx="32">
                  <c:v>0.35400216618922686</c:v>
                </c:pt>
                <c:pt idx="33">
                  <c:v>0.35400216618922686</c:v>
                </c:pt>
                <c:pt idx="34">
                  <c:v>0.35400216618922686</c:v>
                </c:pt>
                <c:pt idx="35">
                  <c:v>0.35400216618922686</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3.1331273834194295</c:v>
                </c:pt>
                <c:pt idx="6">
                  <c:v>3.1648003510502822</c:v>
                </c:pt>
                <c:pt idx="7">
                  <c:v>3.1953765685808322</c:v>
                </c:pt>
                <c:pt idx="8">
                  <c:v>3.2249120327829295</c:v>
                </c:pt>
                <c:pt idx="9">
                  <c:v>3.2534589921833867</c:v>
                </c:pt>
                <c:pt idx="10">
                  <c:v>3.2810662555216665</c:v>
                </c:pt>
                <c:pt idx="11">
                  <c:v>3.2810662555216665</c:v>
                </c:pt>
                <c:pt idx="12">
                  <c:v>3.2810662555216665</c:v>
                </c:pt>
                <c:pt idx="13">
                  <c:v>3.2810662555216665</c:v>
                </c:pt>
                <c:pt idx="14">
                  <c:v>3.2810662555216665</c:v>
                </c:pt>
                <c:pt idx="15">
                  <c:v>3.2810662555216665</c:v>
                </c:pt>
                <c:pt idx="16">
                  <c:v>3.2810662555216665</c:v>
                </c:pt>
                <c:pt idx="17">
                  <c:v>3.2810662555216665</c:v>
                </c:pt>
                <c:pt idx="18">
                  <c:v>3.2810662555216665</c:v>
                </c:pt>
                <c:pt idx="19">
                  <c:v>3.2810662555216665</c:v>
                </c:pt>
                <c:pt idx="20">
                  <c:v>3.2810662555216665</c:v>
                </c:pt>
                <c:pt idx="21">
                  <c:v>3.2810662555216665</c:v>
                </c:pt>
                <c:pt idx="22">
                  <c:v>3.2810662555216665</c:v>
                </c:pt>
                <c:pt idx="23">
                  <c:v>3.2810662555216665</c:v>
                </c:pt>
                <c:pt idx="24">
                  <c:v>3.2810662555216665</c:v>
                </c:pt>
                <c:pt idx="25">
                  <c:v>3.2810662555216665</c:v>
                </c:pt>
                <c:pt idx="26">
                  <c:v>3.2810662555216665</c:v>
                </c:pt>
                <c:pt idx="27">
                  <c:v>3.2810662555216665</c:v>
                </c:pt>
                <c:pt idx="28">
                  <c:v>3.2810662555216665</c:v>
                </c:pt>
                <c:pt idx="29">
                  <c:v>3.2810662555216665</c:v>
                </c:pt>
                <c:pt idx="30">
                  <c:v>3.2810662555216665</c:v>
                </c:pt>
                <c:pt idx="31">
                  <c:v>3.2810662555216665</c:v>
                </c:pt>
                <c:pt idx="32">
                  <c:v>3.2810662555216665</c:v>
                </c:pt>
                <c:pt idx="33">
                  <c:v>3.2810662555216665</c:v>
                </c:pt>
                <c:pt idx="34">
                  <c:v>3.2810662555216665</c:v>
                </c:pt>
                <c:pt idx="35">
                  <c:v>3.2810662555216665</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2.6871160019600242</c:v>
                </c:pt>
                <c:pt idx="6">
                  <c:v>2.6871160019600242</c:v>
                </c:pt>
                <c:pt idx="7">
                  <c:v>2.6871160019600242</c:v>
                </c:pt>
                <c:pt idx="8">
                  <c:v>2.6871160019600242</c:v>
                </c:pt>
                <c:pt idx="9">
                  <c:v>2.6871160019600242</c:v>
                </c:pt>
                <c:pt idx="10">
                  <c:v>2.6871160019600242</c:v>
                </c:pt>
                <c:pt idx="11">
                  <c:v>2.6871160019600242</c:v>
                </c:pt>
                <c:pt idx="12">
                  <c:v>2.6871160019600242</c:v>
                </c:pt>
                <c:pt idx="13">
                  <c:v>2.6871160019600242</c:v>
                </c:pt>
                <c:pt idx="14">
                  <c:v>2.6871160019600242</c:v>
                </c:pt>
                <c:pt idx="15">
                  <c:v>2.6871160019600242</c:v>
                </c:pt>
                <c:pt idx="16">
                  <c:v>2.6871160019600242</c:v>
                </c:pt>
                <c:pt idx="17">
                  <c:v>2.6871160019600242</c:v>
                </c:pt>
                <c:pt idx="18">
                  <c:v>2.6871160019600242</c:v>
                </c:pt>
                <c:pt idx="19">
                  <c:v>2.6871160019600242</c:v>
                </c:pt>
                <c:pt idx="20">
                  <c:v>2.6871160019600242</c:v>
                </c:pt>
                <c:pt idx="21">
                  <c:v>2.6871160019600242</c:v>
                </c:pt>
                <c:pt idx="22">
                  <c:v>2.6871160019600242</c:v>
                </c:pt>
                <c:pt idx="23">
                  <c:v>2.6871160019600242</c:v>
                </c:pt>
                <c:pt idx="24">
                  <c:v>2.6871160019600242</c:v>
                </c:pt>
                <c:pt idx="25">
                  <c:v>2.6871160019600242</c:v>
                </c:pt>
                <c:pt idx="26">
                  <c:v>2.6871160019600242</c:v>
                </c:pt>
                <c:pt idx="27">
                  <c:v>2.6871160019600242</c:v>
                </c:pt>
                <c:pt idx="28">
                  <c:v>2.6871160019600242</c:v>
                </c:pt>
                <c:pt idx="29">
                  <c:v>2.6871160019600242</c:v>
                </c:pt>
                <c:pt idx="30">
                  <c:v>2.6871160019600242</c:v>
                </c:pt>
                <c:pt idx="31">
                  <c:v>2.6871160019600242</c:v>
                </c:pt>
                <c:pt idx="32">
                  <c:v>2.6871160019600242</c:v>
                </c:pt>
                <c:pt idx="33">
                  <c:v>2.6871160019600242</c:v>
                </c:pt>
                <c:pt idx="34">
                  <c:v>2.6871160019600242</c:v>
                </c:pt>
                <c:pt idx="35">
                  <c:v>2.687116001960024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2.6871160019600242</c:v>
                </c:pt>
                <c:pt idx="6">
                  <c:v>2.6871160019600242</c:v>
                </c:pt>
                <c:pt idx="7">
                  <c:v>2.6871160019600242</c:v>
                </c:pt>
                <c:pt idx="8">
                  <c:v>2.6871160019600242</c:v>
                </c:pt>
                <c:pt idx="9">
                  <c:v>2.6871160019600242</c:v>
                </c:pt>
                <c:pt idx="10">
                  <c:v>2.6871160019600242</c:v>
                </c:pt>
                <c:pt idx="11">
                  <c:v>2.6871160019600242</c:v>
                </c:pt>
                <c:pt idx="12">
                  <c:v>2.6871160019600242</c:v>
                </c:pt>
                <c:pt idx="13">
                  <c:v>2.6871160019600242</c:v>
                </c:pt>
                <c:pt idx="14">
                  <c:v>2.6871160019600242</c:v>
                </c:pt>
                <c:pt idx="15">
                  <c:v>2.6871160019600242</c:v>
                </c:pt>
                <c:pt idx="16">
                  <c:v>2.6871160019600242</c:v>
                </c:pt>
                <c:pt idx="17">
                  <c:v>2.6871160019600242</c:v>
                </c:pt>
                <c:pt idx="18">
                  <c:v>2.6871160019600242</c:v>
                </c:pt>
                <c:pt idx="19">
                  <c:v>2.6871160019600242</c:v>
                </c:pt>
                <c:pt idx="20">
                  <c:v>2.6871160019600242</c:v>
                </c:pt>
                <c:pt idx="21">
                  <c:v>2.6871160019600242</c:v>
                </c:pt>
                <c:pt idx="22">
                  <c:v>2.6871160019600242</c:v>
                </c:pt>
                <c:pt idx="23">
                  <c:v>2.6871160019600242</c:v>
                </c:pt>
                <c:pt idx="24">
                  <c:v>2.6871160019600242</c:v>
                </c:pt>
                <c:pt idx="25">
                  <c:v>2.6871160019600242</c:v>
                </c:pt>
                <c:pt idx="26">
                  <c:v>2.6871160019600242</c:v>
                </c:pt>
                <c:pt idx="27">
                  <c:v>2.6871160019600242</c:v>
                </c:pt>
                <c:pt idx="28">
                  <c:v>2.6871160019600242</c:v>
                </c:pt>
                <c:pt idx="29">
                  <c:v>2.6871160019600242</c:v>
                </c:pt>
                <c:pt idx="30">
                  <c:v>2.6871160019600242</c:v>
                </c:pt>
                <c:pt idx="31">
                  <c:v>2.6871160019600242</c:v>
                </c:pt>
                <c:pt idx="32">
                  <c:v>2.6871160019600242</c:v>
                </c:pt>
                <c:pt idx="33">
                  <c:v>2.6871160019600242</c:v>
                </c:pt>
                <c:pt idx="34">
                  <c:v>2.6871160019600242</c:v>
                </c:pt>
                <c:pt idx="35">
                  <c:v>2.687116001960024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8.6678442762508752</c:v>
                </c:pt>
                <c:pt idx="6">
                  <c:v>8.5680810093350264</c:v>
                </c:pt>
                <c:pt idx="7">
                  <c:v>8.4683177424191722</c:v>
                </c:pt>
                <c:pt idx="8">
                  <c:v>8.3685544755033217</c:v>
                </c:pt>
                <c:pt idx="9">
                  <c:v>8.2687912085874693</c:v>
                </c:pt>
                <c:pt idx="10">
                  <c:v>8.1690279416716169</c:v>
                </c:pt>
                <c:pt idx="11">
                  <c:v>8.1000234718364919</c:v>
                </c:pt>
                <c:pt idx="12">
                  <c:v>8.0310190020013685</c:v>
                </c:pt>
                <c:pt idx="13">
                  <c:v>7.9620145321662452</c:v>
                </c:pt>
                <c:pt idx="14">
                  <c:v>7.8930100623311201</c:v>
                </c:pt>
                <c:pt idx="15">
                  <c:v>7.8240055924959977</c:v>
                </c:pt>
                <c:pt idx="16">
                  <c:v>7.7272448963128317</c:v>
                </c:pt>
                <c:pt idx="17">
                  <c:v>7.6304842001296693</c:v>
                </c:pt>
                <c:pt idx="18">
                  <c:v>7.5337235039465051</c:v>
                </c:pt>
                <c:pt idx="19">
                  <c:v>7.4369628077633401</c:v>
                </c:pt>
                <c:pt idx="20">
                  <c:v>7.3402021115801785</c:v>
                </c:pt>
                <c:pt idx="21">
                  <c:v>7.2576782802094062</c:v>
                </c:pt>
                <c:pt idx="22">
                  <c:v>7.175154448838633</c:v>
                </c:pt>
                <c:pt idx="23">
                  <c:v>7.0926306174678633</c:v>
                </c:pt>
                <c:pt idx="24">
                  <c:v>7.0101067860970927</c:v>
                </c:pt>
                <c:pt idx="25">
                  <c:v>6.9275829547263212</c:v>
                </c:pt>
                <c:pt idx="26">
                  <c:v>6.8375663511906639</c:v>
                </c:pt>
                <c:pt idx="27">
                  <c:v>6.747549747655003</c:v>
                </c:pt>
                <c:pt idx="28">
                  <c:v>6.6575331441193457</c:v>
                </c:pt>
                <c:pt idx="29">
                  <c:v>6.5675165405836875</c:v>
                </c:pt>
                <c:pt idx="30">
                  <c:v>6.4774999370480266</c:v>
                </c:pt>
                <c:pt idx="31">
                  <c:v>6.3976591619539134</c:v>
                </c:pt>
                <c:pt idx="32">
                  <c:v>6.3178183868597948</c:v>
                </c:pt>
                <c:pt idx="33">
                  <c:v>6.2379776117656798</c:v>
                </c:pt>
                <c:pt idx="34">
                  <c:v>6.1581368366715621</c:v>
                </c:pt>
                <c:pt idx="35">
                  <c:v>6.078296061577446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6.9789461760197744</c:v>
                </c:pt>
                <c:pt idx="6">
                  <c:v>6.8199624814052324</c:v>
                </c:pt>
                <c:pt idx="7">
                  <c:v>6.6609787867906922</c:v>
                </c:pt>
                <c:pt idx="8">
                  <c:v>6.501995092176152</c:v>
                </c:pt>
                <c:pt idx="9">
                  <c:v>6.3430113975616109</c:v>
                </c:pt>
                <c:pt idx="10">
                  <c:v>6.1840277029470707</c:v>
                </c:pt>
                <c:pt idx="11">
                  <c:v>6.0563587110955979</c:v>
                </c:pt>
                <c:pt idx="12">
                  <c:v>5.9286897192441259</c:v>
                </c:pt>
                <c:pt idx="13">
                  <c:v>5.8010207273926531</c:v>
                </c:pt>
                <c:pt idx="14">
                  <c:v>5.6733517355411793</c:v>
                </c:pt>
                <c:pt idx="15">
                  <c:v>5.54568274368971</c:v>
                </c:pt>
                <c:pt idx="16">
                  <c:v>5.4429830974044071</c:v>
                </c:pt>
                <c:pt idx="17">
                  <c:v>5.3402834511191077</c:v>
                </c:pt>
                <c:pt idx="18">
                  <c:v>5.2375838048338066</c:v>
                </c:pt>
                <c:pt idx="19">
                  <c:v>5.1348841585485046</c:v>
                </c:pt>
                <c:pt idx="20">
                  <c:v>5.0321845122632043</c:v>
                </c:pt>
                <c:pt idx="21">
                  <c:v>4.9485759208634388</c:v>
                </c:pt>
                <c:pt idx="22">
                  <c:v>4.8649673294636715</c:v>
                </c:pt>
                <c:pt idx="23">
                  <c:v>4.781358738063906</c:v>
                </c:pt>
                <c:pt idx="24">
                  <c:v>4.6977501466641378</c:v>
                </c:pt>
                <c:pt idx="25">
                  <c:v>4.6141415552643732</c:v>
                </c:pt>
                <c:pt idx="26">
                  <c:v>4.5330285178269456</c:v>
                </c:pt>
                <c:pt idx="27">
                  <c:v>4.4519154803895207</c:v>
                </c:pt>
                <c:pt idx="28">
                  <c:v>4.3708024429520931</c:v>
                </c:pt>
                <c:pt idx="29">
                  <c:v>4.2896894055146664</c:v>
                </c:pt>
                <c:pt idx="30">
                  <c:v>4.2085763680772379</c:v>
                </c:pt>
                <c:pt idx="31">
                  <c:v>4.1415269321840897</c:v>
                </c:pt>
                <c:pt idx="32">
                  <c:v>4.0744774962909425</c:v>
                </c:pt>
                <c:pt idx="33">
                  <c:v>4.0074280603977934</c:v>
                </c:pt>
                <c:pt idx="34">
                  <c:v>3.940378624504647</c:v>
                </c:pt>
                <c:pt idx="35">
                  <c:v>3.8733291886114989</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37748732137329116</c:v>
                </c:pt>
                <c:pt idx="6">
                  <c:v>0.36147883678683612</c:v>
                </c:pt>
                <c:pt idx="7">
                  <c:v>0.34466910049565375</c:v>
                </c:pt>
                <c:pt idx="8">
                  <c:v>0.32709486113051656</c:v>
                </c:pt>
                <c:pt idx="9">
                  <c:v>0.30879065390725857</c:v>
                </c:pt>
                <c:pt idx="10">
                  <c:v>0.28978896480053074</c:v>
                </c:pt>
                <c:pt idx="11">
                  <c:v>0.28351065372565487</c:v>
                </c:pt>
                <c:pt idx="12">
                  <c:v>0.27723234265077895</c:v>
                </c:pt>
                <c:pt idx="13">
                  <c:v>0.27095403157590309</c:v>
                </c:pt>
                <c:pt idx="14">
                  <c:v>0.26467572050102706</c:v>
                </c:pt>
                <c:pt idx="15">
                  <c:v>0.25839740942615114</c:v>
                </c:pt>
                <c:pt idx="16">
                  <c:v>0.24995286130062891</c:v>
                </c:pt>
                <c:pt idx="17">
                  <c:v>0.24150831317510665</c:v>
                </c:pt>
                <c:pt idx="18">
                  <c:v>0.23306376504958451</c:v>
                </c:pt>
                <c:pt idx="19">
                  <c:v>0.22461921692406225</c:v>
                </c:pt>
                <c:pt idx="20">
                  <c:v>0.21617466879853997</c:v>
                </c:pt>
                <c:pt idx="21">
                  <c:v>0.21037874788776165</c:v>
                </c:pt>
                <c:pt idx="22">
                  <c:v>0.20458282697698321</c:v>
                </c:pt>
                <c:pt idx="23">
                  <c:v>0.19878690606620486</c:v>
                </c:pt>
                <c:pt idx="24">
                  <c:v>0.19299098515542651</c:v>
                </c:pt>
                <c:pt idx="25">
                  <c:v>0.18719506424464813</c:v>
                </c:pt>
                <c:pt idx="26">
                  <c:v>0.18245809384458428</c:v>
                </c:pt>
                <c:pt idx="27">
                  <c:v>0.1777211234445206</c:v>
                </c:pt>
                <c:pt idx="28">
                  <c:v>0.17298415304445683</c:v>
                </c:pt>
                <c:pt idx="29">
                  <c:v>0.16824718264439312</c:v>
                </c:pt>
                <c:pt idx="30">
                  <c:v>0.16351021224432927</c:v>
                </c:pt>
                <c:pt idx="31">
                  <c:v>0.15858928780246179</c:v>
                </c:pt>
                <c:pt idx="32">
                  <c:v>0.15366836336059425</c:v>
                </c:pt>
                <c:pt idx="33">
                  <c:v>0.14874743891872669</c:v>
                </c:pt>
                <c:pt idx="34">
                  <c:v>0.14382651447685912</c:v>
                </c:pt>
                <c:pt idx="35">
                  <c:v>0.13890559003499162</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0.63518741651396204</c:v>
                </c:pt>
                <c:pt idx="6">
                  <c:v>0.64327156254335927</c:v>
                </c:pt>
                <c:pt idx="7">
                  <c:v>0.65101542926264444</c:v>
                </c:pt>
                <c:pt idx="8">
                  <c:v>0.65843462325168667</c:v>
                </c:pt>
                <c:pt idx="9">
                  <c:v>0.66554381108698335</c:v>
                </c:pt>
                <c:pt idx="10">
                  <c:v>0.67235678906372509</c:v>
                </c:pt>
                <c:pt idx="11">
                  <c:v>0.67068374254279162</c:v>
                </c:pt>
                <c:pt idx="12">
                  <c:v>0.66901069602185803</c:v>
                </c:pt>
                <c:pt idx="13">
                  <c:v>0.66733764950092411</c:v>
                </c:pt>
                <c:pt idx="14">
                  <c:v>0.66566460297999075</c:v>
                </c:pt>
                <c:pt idx="15">
                  <c:v>0.66399155645905716</c:v>
                </c:pt>
                <c:pt idx="16">
                  <c:v>0.66184619536837797</c:v>
                </c:pt>
                <c:pt idx="17">
                  <c:v>0.65970083427769888</c:v>
                </c:pt>
                <c:pt idx="18">
                  <c:v>0.65755547318702001</c:v>
                </c:pt>
                <c:pt idx="19">
                  <c:v>0.65541011209634092</c:v>
                </c:pt>
                <c:pt idx="20">
                  <c:v>0.65326475100566184</c:v>
                </c:pt>
                <c:pt idx="21">
                  <c:v>0.6509543208227514</c:v>
                </c:pt>
                <c:pt idx="22">
                  <c:v>0.64864389063984063</c:v>
                </c:pt>
                <c:pt idx="23">
                  <c:v>0.64633346045692996</c:v>
                </c:pt>
                <c:pt idx="24">
                  <c:v>0.64402303027401953</c:v>
                </c:pt>
                <c:pt idx="25">
                  <c:v>0.64171260009110886</c:v>
                </c:pt>
                <c:pt idx="26">
                  <c:v>0.63910823730423061</c:v>
                </c:pt>
                <c:pt idx="27">
                  <c:v>0.63650387451735213</c:v>
                </c:pt>
                <c:pt idx="28">
                  <c:v>0.63389951173047365</c:v>
                </c:pt>
                <c:pt idx="29">
                  <c:v>0.63129514894359506</c:v>
                </c:pt>
                <c:pt idx="30">
                  <c:v>0.62869078615671681</c:v>
                </c:pt>
                <c:pt idx="31">
                  <c:v>0.62603960271275938</c:v>
                </c:pt>
                <c:pt idx="32">
                  <c:v>0.62338841926880173</c:v>
                </c:pt>
                <c:pt idx="33">
                  <c:v>0.62073723582484464</c:v>
                </c:pt>
                <c:pt idx="34">
                  <c:v>0.6180860523808871</c:v>
                </c:pt>
                <c:pt idx="35">
                  <c:v>0.6154348689369293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1380220245869.8306</c:v>
                </c:pt>
                <c:pt idx="6">
                  <c:v>1408764675687.2781</c:v>
                </c:pt>
                <c:pt idx="7">
                  <c:v>1437309105504.7256</c:v>
                </c:pt>
                <c:pt idx="8">
                  <c:v>1465853535322.1733</c:v>
                </c:pt>
                <c:pt idx="9">
                  <c:v>1494397965139.6204</c:v>
                </c:pt>
                <c:pt idx="10">
                  <c:v>1522942394957.0674</c:v>
                </c:pt>
                <c:pt idx="11">
                  <c:v>1562342800175.4973</c:v>
                </c:pt>
                <c:pt idx="12">
                  <c:v>1601743205393.9275</c:v>
                </c:pt>
                <c:pt idx="13">
                  <c:v>1641143610612.3572</c:v>
                </c:pt>
                <c:pt idx="14">
                  <c:v>1680544015830.7874</c:v>
                </c:pt>
                <c:pt idx="15">
                  <c:v>1719944421049.2173</c:v>
                </c:pt>
                <c:pt idx="16">
                  <c:v>1756440386915.5427</c:v>
                </c:pt>
                <c:pt idx="17">
                  <c:v>1792936352781.8672</c:v>
                </c:pt>
                <c:pt idx="18">
                  <c:v>1829432318648.1912</c:v>
                </c:pt>
                <c:pt idx="19">
                  <c:v>1865928284514.5149</c:v>
                </c:pt>
                <c:pt idx="20">
                  <c:v>1902424250380.8411</c:v>
                </c:pt>
                <c:pt idx="21">
                  <c:v>1941463392525.7773</c:v>
                </c:pt>
                <c:pt idx="22">
                  <c:v>1980502534670.7131</c:v>
                </c:pt>
                <c:pt idx="23">
                  <c:v>2019541676815.6511</c:v>
                </c:pt>
                <c:pt idx="24">
                  <c:v>2058580818960.5879</c:v>
                </c:pt>
                <c:pt idx="25">
                  <c:v>2097619961105.5244</c:v>
                </c:pt>
                <c:pt idx="26">
                  <c:v>2133650955501.6733</c:v>
                </c:pt>
                <c:pt idx="27">
                  <c:v>2169681949897.8245</c:v>
                </c:pt>
                <c:pt idx="28">
                  <c:v>2205712944293.9731</c:v>
                </c:pt>
                <c:pt idx="29">
                  <c:v>2241743938690.124</c:v>
                </c:pt>
                <c:pt idx="30">
                  <c:v>2277774933086.2729</c:v>
                </c:pt>
                <c:pt idx="31">
                  <c:v>2321757809231.7495</c:v>
                </c:pt>
                <c:pt idx="32">
                  <c:v>2365740685377.2266</c:v>
                </c:pt>
                <c:pt idx="33">
                  <c:v>2409723561522.6997</c:v>
                </c:pt>
                <c:pt idx="34">
                  <c:v>2453706437668.1758</c:v>
                </c:pt>
                <c:pt idx="35">
                  <c:v>2497689313813.6514</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328130452620181</c:v>
                </c:pt>
                <c:pt idx="6">
                  <c:v>10.636990747416489</c:v>
                </c:pt>
                <c:pt idx="7">
                  <c:v>10.941852696670837</c:v>
                </c:pt>
                <c:pt idx="8">
                  <c:v>11.243088254448491</c:v>
                </c:pt>
                <c:pt idx="9">
                  <c:v>11.541024626717046</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48459017927757275</c:v>
                </c:pt>
                <c:pt idx="6">
                  <c:v>0.50737304206915068</c:v>
                </c:pt>
                <c:pt idx="7">
                  <c:v>0.53015590486072872</c:v>
                </c:pt>
                <c:pt idx="8">
                  <c:v>0.55293876765230665</c:v>
                </c:pt>
                <c:pt idx="9">
                  <c:v>0.57572163044388447</c:v>
                </c:pt>
                <c:pt idx="10">
                  <c:v>0.59850449323546251</c:v>
                </c:pt>
                <c:pt idx="11">
                  <c:v>0.62622792015595963</c:v>
                </c:pt>
                <c:pt idx="12">
                  <c:v>0.65395134707645663</c:v>
                </c:pt>
                <c:pt idx="13">
                  <c:v>0.68167477399695386</c:v>
                </c:pt>
                <c:pt idx="14">
                  <c:v>0.70939820091745098</c:v>
                </c:pt>
                <c:pt idx="15">
                  <c:v>0.73712162783794788</c:v>
                </c:pt>
                <c:pt idx="16">
                  <c:v>0.76275967247617449</c:v>
                </c:pt>
                <c:pt idx="17">
                  <c:v>0.78839771711440088</c:v>
                </c:pt>
                <c:pt idx="18">
                  <c:v>0.81403576175262737</c:v>
                </c:pt>
                <c:pt idx="19">
                  <c:v>0.83967380639085387</c:v>
                </c:pt>
                <c:pt idx="20">
                  <c:v>0.86531185102908037</c:v>
                </c:pt>
                <c:pt idx="21">
                  <c:v>0.89587474127061162</c:v>
                </c:pt>
                <c:pt idx="22">
                  <c:v>0.92643763151214287</c:v>
                </c:pt>
                <c:pt idx="23">
                  <c:v>0.957000521753674</c:v>
                </c:pt>
                <c:pt idx="24">
                  <c:v>0.98756341199520536</c:v>
                </c:pt>
                <c:pt idx="25">
                  <c:v>1.0181263022367366</c:v>
                </c:pt>
                <c:pt idx="26">
                  <c:v>1.0482922038076743</c:v>
                </c:pt>
                <c:pt idx="27">
                  <c:v>1.0784581053786122</c:v>
                </c:pt>
                <c:pt idx="28">
                  <c:v>1.1086240069495503</c:v>
                </c:pt>
                <c:pt idx="29">
                  <c:v>1.1387899085204882</c:v>
                </c:pt>
                <c:pt idx="30">
                  <c:v>1.1689558100914264</c:v>
                </c:pt>
                <c:pt idx="31">
                  <c:v>1.2048378412225171</c:v>
                </c:pt>
                <c:pt idx="32">
                  <c:v>1.2407198723536081</c:v>
                </c:pt>
                <c:pt idx="33">
                  <c:v>1.2766019034846994</c:v>
                </c:pt>
                <c:pt idx="34">
                  <c:v>1.3124839346157899</c:v>
                </c:pt>
                <c:pt idx="35">
                  <c:v>1.348365965746881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7.6725339711632701E-2</c:v>
                </c:pt>
                <c:pt idx="6">
                  <c:v>7.8025535701848767E-2</c:v>
                </c:pt>
                <c:pt idx="7">
                  <c:v>7.9325731692064874E-2</c:v>
                </c:pt>
                <c:pt idx="8">
                  <c:v>8.0625927682280982E-2</c:v>
                </c:pt>
                <c:pt idx="9">
                  <c:v>8.192612367249702E-2</c:v>
                </c:pt>
                <c:pt idx="10">
                  <c:v>8.3226319662713114E-2</c:v>
                </c:pt>
                <c:pt idx="11">
                  <c:v>8.5107373997067165E-2</c:v>
                </c:pt>
                <c:pt idx="12">
                  <c:v>8.6988428331421244E-2</c:v>
                </c:pt>
                <c:pt idx="13">
                  <c:v>8.8869482665775351E-2</c:v>
                </c:pt>
                <c:pt idx="14">
                  <c:v>9.0750537000129389E-2</c:v>
                </c:pt>
                <c:pt idx="15">
                  <c:v>9.2631591334483468E-2</c:v>
                </c:pt>
                <c:pt idx="16">
                  <c:v>9.4416490330292285E-2</c:v>
                </c:pt>
                <c:pt idx="17">
                  <c:v>9.6201389326101117E-2</c:v>
                </c:pt>
                <c:pt idx="18">
                  <c:v>9.7986288321909962E-2</c:v>
                </c:pt>
                <c:pt idx="19">
                  <c:v>9.9771187317718793E-2</c:v>
                </c:pt>
                <c:pt idx="20">
                  <c:v>0.10155608631352765</c:v>
                </c:pt>
                <c:pt idx="21">
                  <c:v>0.10381855401827794</c:v>
                </c:pt>
                <c:pt idx="22">
                  <c:v>0.10608102172302825</c:v>
                </c:pt>
                <c:pt idx="23">
                  <c:v>0.10834348942777852</c:v>
                </c:pt>
                <c:pt idx="24">
                  <c:v>0.11060595713252884</c:v>
                </c:pt>
                <c:pt idx="25">
                  <c:v>0.11286842483727913</c:v>
                </c:pt>
                <c:pt idx="26">
                  <c:v>0.11499147742437012</c:v>
                </c:pt>
                <c:pt idx="27">
                  <c:v>0.11711453001146112</c:v>
                </c:pt>
                <c:pt idx="28">
                  <c:v>0.11923758259855211</c:v>
                </c:pt>
                <c:pt idx="29">
                  <c:v>0.12136063518564311</c:v>
                </c:pt>
                <c:pt idx="30">
                  <c:v>0.12348368777273409</c:v>
                </c:pt>
                <c:pt idx="31">
                  <c:v>0.12612048838415904</c:v>
                </c:pt>
                <c:pt idx="32">
                  <c:v>0.12875728899558397</c:v>
                </c:pt>
                <c:pt idx="33">
                  <c:v>0.13139408960700893</c:v>
                </c:pt>
                <c:pt idx="34">
                  <c:v>0.13403089021843384</c:v>
                </c:pt>
                <c:pt idx="35">
                  <c:v>0.136667690829858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0.47742873135741132</c:v>
                </c:pt>
                <c:pt idx="6">
                  <c:v>0.62565565873066364</c:v>
                </c:pt>
                <c:pt idx="7">
                  <c:v>0.77772207422804851</c:v>
                </c:pt>
                <c:pt idx="8">
                  <c:v>0.9322821537732201</c:v>
                </c:pt>
                <c:pt idx="9">
                  <c:v>1.0892107089383909</c:v>
                </c:pt>
                <c:pt idx="10">
                  <c:v>1.2500914624468875</c:v>
                </c:pt>
                <c:pt idx="11">
                  <c:v>1.8368360339267236</c:v>
                </c:pt>
                <c:pt idx="12">
                  <c:v>2.4252812747641501</c:v>
                </c:pt>
                <c:pt idx="13">
                  <c:v>3.0137265156015758</c:v>
                </c:pt>
                <c:pt idx="14">
                  <c:v>3.6021717564390028</c:v>
                </c:pt>
                <c:pt idx="15">
                  <c:v>4.1928880028364794</c:v>
                </c:pt>
                <c:pt idx="16">
                  <c:v>4.9218949997521761</c:v>
                </c:pt>
                <c:pt idx="17">
                  <c:v>5.6531730022279234</c:v>
                </c:pt>
                <c:pt idx="18">
                  <c:v>6.3844510047036698</c:v>
                </c:pt>
                <c:pt idx="19">
                  <c:v>7.1157290071794161</c:v>
                </c:pt>
                <c:pt idx="20">
                  <c:v>7.8496912467799831</c:v>
                </c:pt>
                <c:pt idx="21">
                  <c:v>8.6153344958178426</c:v>
                </c:pt>
                <c:pt idx="22">
                  <c:v>9.38366198198052</c:v>
                </c:pt>
                <c:pt idx="23">
                  <c:v>10.151989468143192</c:v>
                </c:pt>
                <c:pt idx="24">
                  <c:v>10.920316954305871</c:v>
                </c:pt>
                <c:pt idx="25">
                  <c:v>11.691564728200019</c:v>
                </c:pt>
                <c:pt idx="26">
                  <c:v>12.445221939762488</c:v>
                </c:pt>
                <c:pt idx="27">
                  <c:v>13.201799439056428</c:v>
                </c:pt>
                <c:pt idx="28">
                  <c:v>13.958376938350375</c:v>
                </c:pt>
                <c:pt idx="29">
                  <c:v>14.714954437644307</c:v>
                </c:pt>
                <c:pt idx="30">
                  <c:v>15.474709033231305</c:v>
                </c:pt>
                <c:pt idx="31">
                  <c:v>15.679741373160931</c:v>
                </c:pt>
                <c:pt idx="32">
                  <c:v>15.887950809383614</c:v>
                </c:pt>
                <c:pt idx="33">
                  <c:v>16.096160245606296</c:v>
                </c:pt>
                <c:pt idx="34">
                  <c:v>16.304369681828973</c:v>
                </c:pt>
                <c:pt idx="35">
                  <c:v>16.516035607015279</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8.6678442762508752</c:v>
                </c:pt>
                <c:pt idx="6">
                  <c:v>8.5680810093350264</c:v>
                </c:pt>
                <c:pt idx="7">
                  <c:v>8.4683177424191722</c:v>
                </c:pt>
                <c:pt idx="8">
                  <c:v>8.3685544755033217</c:v>
                </c:pt>
                <c:pt idx="9">
                  <c:v>8.2687912085874693</c:v>
                </c:pt>
                <c:pt idx="10">
                  <c:v>8.1690279416716169</c:v>
                </c:pt>
                <c:pt idx="11">
                  <c:v>8.1000234718364919</c:v>
                </c:pt>
                <c:pt idx="12">
                  <c:v>8.0310190020013685</c:v>
                </c:pt>
                <c:pt idx="13">
                  <c:v>7.9620145321662452</c:v>
                </c:pt>
                <c:pt idx="14">
                  <c:v>7.8930100623311201</c:v>
                </c:pt>
                <c:pt idx="15">
                  <c:v>7.8240055924959977</c:v>
                </c:pt>
                <c:pt idx="16">
                  <c:v>7.7272448963128317</c:v>
                </c:pt>
                <c:pt idx="17">
                  <c:v>7.6304842001296693</c:v>
                </c:pt>
                <c:pt idx="18">
                  <c:v>7.5337235039465051</c:v>
                </c:pt>
                <c:pt idx="19">
                  <c:v>7.4369628077633401</c:v>
                </c:pt>
                <c:pt idx="20">
                  <c:v>7.3402021115801785</c:v>
                </c:pt>
                <c:pt idx="21">
                  <c:v>7.2576782802094062</c:v>
                </c:pt>
                <c:pt idx="22">
                  <c:v>7.175154448838633</c:v>
                </c:pt>
                <c:pt idx="23">
                  <c:v>7.0926306174678633</c:v>
                </c:pt>
                <c:pt idx="24">
                  <c:v>7.0101067860970927</c:v>
                </c:pt>
                <c:pt idx="25">
                  <c:v>6.9275829547263212</c:v>
                </c:pt>
                <c:pt idx="26">
                  <c:v>6.8375663511906639</c:v>
                </c:pt>
                <c:pt idx="27">
                  <c:v>6.747549747655003</c:v>
                </c:pt>
                <c:pt idx="28">
                  <c:v>6.6575331441193457</c:v>
                </c:pt>
                <c:pt idx="29">
                  <c:v>6.5675165405836875</c:v>
                </c:pt>
                <c:pt idx="30">
                  <c:v>6.4774999370480266</c:v>
                </c:pt>
                <c:pt idx="31">
                  <c:v>6.3976591619539134</c:v>
                </c:pt>
                <c:pt idx="32">
                  <c:v>6.3178183868597948</c:v>
                </c:pt>
                <c:pt idx="33">
                  <c:v>6.2379776117656798</c:v>
                </c:pt>
                <c:pt idx="34">
                  <c:v>6.1581368366715621</c:v>
                </c:pt>
                <c:pt idx="35">
                  <c:v>6.0782960615774462</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6.9789461760197744</c:v>
                </c:pt>
                <c:pt idx="6">
                  <c:v>6.8199624814052324</c:v>
                </c:pt>
                <c:pt idx="7">
                  <c:v>6.6609787867906922</c:v>
                </c:pt>
                <c:pt idx="8">
                  <c:v>6.501995092176152</c:v>
                </c:pt>
                <c:pt idx="9">
                  <c:v>6.3430113975616109</c:v>
                </c:pt>
                <c:pt idx="10">
                  <c:v>6.1840277029470707</c:v>
                </c:pt>
                <c:pt idx="11">
                  <c:v>6.0563587110955979</c:v>
                </c:pt>
                <c:pt idx="12">
                  <c:v>5.9286897192441259</c:v>
                </c:pt>
                <c:pt idx="13">
                  <c:v>5.8010207273926531</c:v>
                </c:pt>
                <c:pt idx="14">
                  <c:v>5.6733517355411793</c:v>
                </c:pt>
                <c:pt idx="15">
                  <c:v>5.54568274368971</c:v>
                </c:pt>
                <c:pt idx="16">
                  <c:v>5.4429830974044071</c:v>
                </c:pt>
                <c:pt idx="17">
                  <c:v>5.3402834511191077</c:v>
                </c:pt>
                <c:pt idx="18">
                  <c:v>5.2375838048338066</c:v>
                </c:pt>
                <c:pt idx="19">
                  <c:v>5.1348841585485046</c:v>
                </c:pt>
                <c:pt idx="20">
                  <c:v>5.0321845122632043</c:v>
                </c:pt>
                <c:pt idx="21">
                  <c:v>4.9485759208634388</c:v>
                </c:pt>
                <c:pt idx="22">
                  <c:v>4.8649673294636715</c:v>
                </c:pt>
                <c:pt idx="23">
                  <c:v>4.781358738063906</c:v>
                </c:pt>
                <c:pt idx="24">
                  <c:v>4.6977501466641378</c:v>
                </c:pt>
                <c:pt idx="25">
                  <c:v>4.6141415552643732</c:v>
                </c:pt>
                <c:pt idx="26">
                  <c:v>4.5330285178269456</c:v>
                </c:pt>
                <c:pt idx="27">
                  <c:v>4.4519154803895207</c:v>
                </c:pt>
                <c:pt idx="28">
                  <c:v>4.3708024429520931</c:v>
                </c:pt>
                <c:pt idx="29">
                  <c:v>4.2896894055146664</c:v>
                </c:pt>
                <c:pt idx="30">
                  <c:v>4.2085763680772379</c:v>
                </c:pt>
                <c:pt idx="31">
                  <c:v>4.1415269321840897</c:v>
                </c:pt>
                <c:pt idx="32">
                  <c:v>4.0744774962909425</c:v>
                </c:pt>
                <c:pt idx="33">
                  <c:v>4.0074280603977934</c:v>
                </c:pt>
                <c:pt idx="34">
                  <c:v>3.940378624504647</c:v>
                </c:pt>
                <c:pt idx="35">
                  <c:v>3.8733291886114989</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37748732137329116</c:v>
                </c:pt>
                <c:pt idx="6">
                  <c:v>0.36147883678683612</c:v>
                </c:pt>
                <c:pt idx="7">
                  <c:v>0.34466910049565375</c:v>
                </c:pt>
                <c:pt idx="8">
                  <c:v>0.32709486113051656</c:v>
                </c:pt>
                <c:pt idx="9">
                  <c:v>0.30879065390725857</c:v>
                </c:pt>
                <c:pt idx="10">
                  <c:v>0.28978896480053074</c:v>
                </c:pt>
                <c:pt idx="11">
                  <c:v>0.28351065372565487</c:v>
                </c:pt>
                <c:pt idx="12">
                  <c:v>0.27723234265077895</c:v>
                </c:pt>
                <c:pt idx="13">
                  <c:v>0.27095403157590309</c:v>
                </c:pt>
                <c:pt idx="14">
                  <c:v>0.26467572050102706</c:v>
                </c:pt>
                <c:pt idx="15">
                  <c:v>0.25839740942615114</c:v>
                </c:pt>
                <c:pt idx="16">
                  <c:v>0.24995286130062891</c:v>
                </c:pt>
                <c:pt idx="17">
                  <c:v>0.24150831317510665</c:v>
                </c:pt>
                <c:pt idx="18">
                  <c:v>0.23306376504958451</c:v>
                </c:pt>
                <c:pt idx="19">
                  <c:v>0.22461921692406225</c:v>
                </c:pt>
                <c:pt idx="20">
                  <c:v>0.21617466879853997</c:v>
                </c:pt>
                <c:pt idx="21">
                  <c:v>0.21037874788776165</c:v>
                </c:pt>
                <c:pt idx="22">
                  <c:v>0.20458282697698321</c:v>
                </c:pt>
                <c:pt idx="23">
                  <c:v>0.19878690606620486</c:v>
                </c:pt>
                <c:pt idx="24">
                  <c:v>0.19299098515542651</c:v>
                </c:pt>
                <c:pt idx="25">
                  <c:v>0.18719506424464813</c:v>
                </c:pt>
                <c:pt idx="26">
                  <c:v>0.18245809384458428</c:v>
                </c:pt>
                <c:pt idx="27">
                  <c:v>0.1777211234445206</c:v>
                </c:pt>
                <c:pt idx="28">
                  <c:v>0.17298415304445683</c:v>
                </c:pt>
                <c:pt idx="29">
                  <c:v>0.16824718264439312</c:v>
                </c:pt>
                <c:pt idx="30">
                  <c:v>0.16351021224432927</c:v>
                </c:pt>
                <c:pt idx="31">
                  <c:v>0.15858928780246179</c:v>
                </c:pt>
                <c:pt idx="32">
                  <c:v>0.15366836336059425</c:v>
                </c:pt>
                <c:pt idx="33">
                  <c:v>0.14874743891872669</c:v>
                </c:pt>
                <c:pt idx="34">
                  <c:v>0.14382651447685912</c:v>
                </c:pt>
                <c:pt idx="35">
                  <c:v>0.13890559003499162</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0.63518741651396204</c:v>
                </c:pt>
                <c:pt idx="6">
                  <c:v>0.64327156254335927</c:v>
                </c:pt>
                <c:pt idx="7">
                  <c:v>0.65101542926264444</c:v>
                </c:pt>
                <c:pt idx="8">
                  <c:v>0.65843462325168667</c:v>
                </c:pt>
                <c:pt idx="9">
                  <c:v>0.66554381108698335</c:v>
                </c:pt>
                <c:pt idx="10">
                  <c:v>0.67235678906372509</c:v>
                </c:pt>
                <c:pt idx="11">
                  <c:v>0.67068374254279162</c:v>
                </c:pt>
                <c:pt idx="12">
                  <c:v>0.66901069602185803</c:v>
                </c:pt>
                <c:pt idx="13">
                  <c:v>0.66733764950092411</c:v>
                </c:pt>
                <c:pt idx="14">
                  <c:v>0.66566460297999075</c:v>
                </c:pt>
                <c:pt idx="15">
                  <c:v>0.66399155645905716</c:v>
                </c:pt>
                <c:pt idx="16">
                  <c:v>0.66184619536837797</c:v>
                </c:pt>
                <c:pt idx="17">
                  <c:v>0.65970083427769888</c:v>
                </c:pt>
                <c:pt idx="18">
                  <c:v>0.65755547318702001</c:v>
                </c:pt>
                <c:pt idx="19">
                  <c:v>0.65541011209634092</c:v>
                </c:pt>
                <c:pt idx="20">
                  <c:v>0.65326475100566184</c:v>
                </c:pt>
                <c:pt idx="21">
                  <c:v>0.6509543208227514</c:v>
                </c:pt>
                <c:pt idx="22">
                  <c:v>0.64864389063984063</c:v>
                </c:pt>
                <c:pt idx="23">
                  <c:v>0.64633346045692996</c:v>
                </c:pt>
                <c:pt idx="24">
                  <c:v>0.64402303027401953</c:v>
                </c:pt>
                <c:pt idx="25">
                  <c:v>0.64171260009110886</c:v>
                </c:pt>
                <c:pt idx="26">
                  <c:v>0.63910823730423061</c:v>
                </c:pt>
                <c:pt idx="27">
                  <c:v>0.63650387451735213</c:v>
                </c:pt>
                <c:pt idx="28">
                  <c:v>0.63389951173047365</c:v>
                </c:pt>
                <c:pt idx="29">
                  <c:v>0.63129514894359506</c:v>
                </c:pt>
                <c:pt idx="30">
                  <c:v>0.62869078615671681</c:v>
                </c:pt>
                <c:pt idx="31">
                  <c:v>0.62603960271275938</c:v>
                </c:pt>
                <c:pt idx="32">
                  <c:v>0.62338841926880173</c:v>
                </c:pt>
                <c:pt idx="33">
                  <c:v>0.62073723582484464</c:v>
                </c:pt>
                <c:pt idx="34">
                  <c:v>0.6180860523808871</c:v>
                </c:pt>
                <c:pt idx="35">
                  <c:v>0.6154348689369293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328130452620181</c:v>
                </c:pt>
                <c:pt idx="6">
                  <c:v>10.636990747416489</c:v>
                </c:pt>
                <c:pt idx="7">
                  <c:v>10.941852696670837</c:v>
                </c:pt>
                <c:pt idx="8">
                  <c:v>11.243088254448491</c:v>
                </c:pt>
                <c:pt idx="9">
                  <c:v>11.541024626717046</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48459017927757275</c:v>
                </c:pt>
                <c:pt idx="6">
                  <c:v>0.50737304206915068</c:v>
                </c:pt>
                <c:pt idx="7">
                  <c:v>0.53015590486072872</c:v>
                </c:pt>
                <c:pt idx="8">
                  <c:v>0.55293876765230665</c:v>
                </c:pt>
                <c:pt idx="9">
                  <c:v>0.57572163044388447</c:v>
                </c:pt>
                <c:pt idx="10">
                  <c:v>0.59850449323546251</c:v>
                </c:pt>
                <c:pt idx="11">
                  <c:v>0.62622792015595963</c:v>
                </c:pt>
                <c:pt idx="12">
                  <c:v>0.65395134707645663</c:v>
                </c:pt>
                <c:pt idx="13">
                  <c:v>0.68167477399695386</c:v>
                </c:pt>
                <c:pt idx="14">
                  <c:v>0.70939820091745098</c:v>
                </c:pt>
                <c:pt idx="15">
                  <c:v>0.73712162783794788</c:v>
                </c:pt>
                <c:pt idx="16">
                  <c:v>0.76275967247617449</c:v>
                </c:pt>
                <c:pt idx="17">
                  <c:v>0.78839771711440088</c:v>
                </c:pt>
                <c:pt idx="18">
                  <c:v>0.81403576175262737</c:v>
                </c:pt>
                <c:pt idx="19">
                  <c:v>0.83967380639085387</c:v>
                </c:pt>
                <c:pt idx="20">
                  <c:v>0.86531185102908037</c:v>
                </c:pt>
                <c:pt idx="21">
                  <c:v>0.89587474127061162</c:v>
                </c:pt>
                <c:pt idx="22">
                  <c:v>0.92643763151214287</c:v>
                </c:pt>
                <c:pt idx="23">
                  <c:v>0.957000521753674</c:v>
                </c:pt>
                <c:pt idx="24">
                  <c:v>0.98756341199520536</c:v>
                </c:pt>
                <c:pt idx="25">
                  <c:v>1.0181263022367366</c:v>
                </c:pt>
                <c:pt idx="26">
                  <c:v>1.0482922038076743</c:v>
                </c:pt>
                <c:pt idx="27">
                  <c:v>1.0784581053786122</c:v>
                </c:pt>
                <c:pt idx="28">
                  <c:v>1.1086240069495503</c:v>
                </c:pt>
                <c:pt idx="29">
                  <c:v>1.1387899085204882</c:v>
                </c:pt>
                <c:pt idx="30">
                  <c:v>1.1689558100914264</c:v>
                </c:pt>
                <c:pt idx="31">
                  <c:v>1.2048378412225171</c:v>
                </c:pt>
                <c:pt idx="32">
                  <c:v>1.2407198723536081</c:v>
                </c:pt>
                <c:pt idx="33">
                  <c:v>1.2766019034846994</c:v>
                </c:pt>
                <c:pt idx="34">
                  <c:v>1.3124839346157899</c:v>
                </c:pt>
                <c:pt idx="35">
                  <c:v>1.348365965746881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7.6725339711632701E-2</c:v>
                </c:pt>
                <c:pt idx="6">
                  <c:v>7.8025535701848767E-2</c:v>
                </c:pt>
                <c:pt idx="7">
                  <c:v>7.9325731692064874E-2</c:v>
                </c:pt>
                <c:pt idx="8">
                  <c:v>8.0625927682280982E-2</c:v>
                </c:pt>
                <c:pt idx="9">
                  <c:v>8.192612367249702E-2</c:v>
                </c:pt>
                <c:pt idx="10">
                  <c:v>8.3226319662713114E-2</c:v>
                </c:pt>
                <c:pt idx="11">
                  <c:v>8.5107373997067165E-2</c:v>
                </c:pt>
                <c:pt idx="12">
                  <c:v>8.6988428331421244E-2</c:v>
                </c:pt>
                <c:pt idx="13">
                  <c:v>8.8869482665775351E-2</c:v>
                </c:pt>
                <c:pt idx="14">
                  <c:v>9.0750537000129389E-2</c:v>
                </c:pt>
                <c:pt idx="15">
                  <c:v>9.2631591334483468E-2</c:v>
                </c:pt>
                <c:pt idx="16">
                  <c:v>9.4416490330292285E-2</c:v>
                </c:pt>
                <c:pt idx="17">
                  <c:v>9.6201389326101117E-2</c:v>
                </c:pt>
                <c:pt idx="18">
                  <c:v>9.7986288321909962E-2</c:v>
                </c:pt>
                <c:pt idx="19">
                  <c:v>9.9771187317718793E-2</c:v>
                </c:pt>
                <c:pt idx="20">
                  <c:v>0.10155608631352765</c:v>
                </c:pt>
                <c:pt idx="21">
                  <c:v>0.10381855401827794</c:v>
                </c:pt>
                <c:pt idx="22">
                  <c:v>0.10608102172302825</c:v>
                </c:pt>
                <c:pt idx="23">
                  <c:v>0.10834348942777852</c:v>
                </c:pt>
                <c:pt idx="24">
                  <c:v>0.11060595713252884</c:v>
                </c:pt>
                <c:pt idx="25">
                  <c:v>0.11286842483727913</c:v>
                </c:pt>
                <c:pt idx="26">
                  <c:v>0.11499147742437012</c:v>
                </c:pt>
                <c:pt idx="27">
                  <c:v>0.11711453001146112</c:v>
                </c:pt>
                <c:pt idx="28">
                  <c:v>0.11923758259855211</c:v>
                </c:pt>
                <c:pt idx="29">
                  <c:v>0.12136063518564311</c:v>
                </c:pt>
                <c:pt idx="30">
                  <c:v>0.12348368777273409</c:v>
                </c:pt>
                <c:pt idx="31">
                  <c:v>0.12612048838415904</c:v>
                </c:pt>
                <c:pt idx="32">
                  <c:v>0.12875728899558397</c:v>
                </c:pt>
                <c:pt idx="33">
                  <c:v>0.13139408960700893</c:v>
                </c:pt>
                <c:pt idx="34">
                  <c:v>0.13403089021843384</c:v>
                </c:pt>
                <c:pt idx="35">
                  <c:v>0.136667690829858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0.47742873135741132</c:v>
                </c:pt>
                <c:pt idx="6">
                  <c:v>0.62565565873066364</c:v>
                </c:pt>
                <c:pt idx="7">
                  <c:v>0.77772207422804851</c:v>
                </c:pt>
                <c:pt idx="8">
                  <c:v>0.9322821537732201</c:v>
                </c:pt>
                <c:pt idx="9">
                  <c:v>1.0892107089383909</c:v>
                </c:pt>
                <c:pt idx="10">
                  <c:v>1.2500914624468875</c:v>
                </c:pt>
                <c:pt idx="11">
                  <c:v>1.8368360339267236</c:v>
                </c:pt>
                <c:pt idx="12">
                  <c:v>2.4252812747641501</c:v>
                </c:pt>
                <c:pt idx="13">
                  <c:v>3.0137265156015758</c:v>
                </c:pt>
                <c:pt idx="14">
                  <c:v>3.6021717564390028</c:v>
                </c:pt>
                <c:pt idx="15">
                  <c:v>4.1928880028364794</c:v>
                </c:pt>
                <c:pt idx="16">
                  <c:v>4.9218949997521761</c:v>
                </c:pt>
                <c:pt idx="17">
                  <c:v>5.6531730022279234</c:v>
                </c:pt>
                <c:pt idx="18">
                  <c:v>6.3844510047036698</c:v>
                </c:pt>
                <c:pt idx="19">
                  <c:v>7.1157290071794161</c:v>
                </c:pt>
                <c:pt idx="20">
                  <c:v>7.8496912467799831</c:v>
                </c:pt>
                <c:pt idx="21">
                  <c:v>8.6153344958178426</c:v>
                </c:pt>
                <c:pt idx="22">
                  <c:v>9.38366198198052</c:v>
                </c:pt>
                <c:pt idx="23">
                  <c:v>10.151989468143192</c:v>
                </c:pt>
                <c:pt idx="24">
                  <c:v>10.920316954305871</c:v>
                </c:pt>
                <c:pt idx="25">
                  <c:v>11.691564728200019</c:v>
                </c:pt>
                <c:pt idx="26">
                  <c:v>12.445221939762488</c:v>
                </c:pt>
                <c:pt idx="27">
                  <c:v>13.201799439056428</c:v>
                </c:pt>
                <c:pt idx="28">
                  <c:v>13.958376938350375</c:v>
                </c:pt>
                <c:pt idx="29">
                  <c:v>14.714954437644307</c:v>
                </c:pt>
                <c:pt idx="30">
                  <c:v>15.474709033231305</c:v>
                </c:pt>
                <c:pt idx="31">
                  <c:v>15.679741373160931</c:v>
                </c:pt>
                <c:pt idx="32">
                  <c:v>15.887950809383614</c:v>
                </c:pt>
                <c:pt idx="33">
                  <c:v>16.096160245606296</c:v>
                </c:pt>
                <c:pt idx="34">
                  <c:v>16.304369681828973</c:v>
                </c:pt>
                <c:pt idx="35">
                  <c:v>16.516035607015279</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F16" sqref="F16"/>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